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18\"/>
    </mc:Choice>
  </mc:AlternateContent>
  <xr:revisionPtr revIDLastSave="0" documentId="13_ncr:8001_{E07CC8EA-E8DD-47B4-BE42-DA2A7268AD49}" xr6:coauthVersionLast="47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97" uniqueCount="421">
  <si>
    <t>18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1840</t>
  </si>
  <si>
    <t>2001001125</t>
  </si>
  <si>
    <t>B42513</t>
  </si>
  <si>
    <t>B42514</t>
  </si>
  <si>
    <t>B96693</t>
  </si>
  <si>
    <t>B103241</t>
  </si>
  <si>
    <t>B103243</t>
  </si>
  <si>
    <t>B115643</t>
  </si>
  <si>
    <t>B122475</t>
  </si>
  <si>
    <t>B134121</t>
  </si>
  <si>
    <t>B134124</t>
  </si>
  <si>
    <t>B149049</t>
  </si>
  <si>
    <t>B162491</t>
  </si>
  <si>
    <t>B169506</t>
  </si>
  <si>
    <t>B194399</t>
  </si>
  <si>
    <t>B194400</t>
  </si>
  <si>
    <t>B203846</t>
  </si>
  <si>
    <t>B211179</t>
  </si>
  <si>
    <t>B211180</t>
  </si>
  <si>
    <t>B234944</t>
  </si>
  <si>
    <t>B234946</t>
  </si>
  <si>
    <t>B236472</t>
  </si>
  <si>
    <t>B255494</t>
  </si>
  <si>
    <t>B264996</t>
  </si>
  <si>
    <t>B266616</t>
  </si>
  <si>
    <t>B274018</t>
  </si>
  <si>
    <t>B295061</t>
  </si>
  <si>
    <t>B295062</t>
  </si>
  <si>
    <t>B295064</t>
  </si>
  <si>
    <t>B295065</t>
  </si>
  <si>
    <t>B295066</t>
  </si>
  <si>
    <t>B302396</t>
  </si>
  <si>
    <t>B311213</t>
  </si>
  <si>
    <t>B325398</t>
  </si>
  <si>
    <t>B325399</t>
  </si>
  <si>
    <t>B334303</t>
  </si>
  <si>
    <t>B334304</t>
  </si>
  <si>
    <t>B349400</t>
  </si>
  <si>
    <t>B351833</t>
  </si>
  <si>
    <t>B356012</t>
  </si>
  <si>
    <t>B361458</t>
  </si>
  <si>
    <t>B366050</t>
  </si>
  <si>
    <t>B374238</t>
  </si>
  <si>
    <t>B374240</t>
  </si>
  <si>
    <t>B382617</t>
  </si>
  <si>
    <t>B397477</t>
  </si>
  <si>
    <t>B405677</t>
  </si>
  <si>
    <t>B407438</t>
  </si>
  <si>
    <t>B425687</t>
  </si>
  <si>
    <t>B425689</t>
  </si>
  <si>
    <t>B425691</t>
  </si>
  <si>
    <t>B432954</t>
  </si>
  <si>
    <t>B453591</t>
  </si>
  <si>
    <t>B453780</t>
  </si>
  <si>
    <t>B453802</t>
  </si>
  <si>
    <t>B453803</t>
  </si>
  <si>
    <t>B453804</t>
  </si>
  <si>
    <t>B453805</t>
  </si>
  <si>
    <t>B463974</t>
  </si>
  <si>
    <t>B481713</t>
  </si>
  <si>
    <t>B481714</t>
  </si>
  <si>
    <t>B485119</t>
  </si>
  <si>
    <t>B485289</t>
  </si>
  <si>
    <t>B492841</t>
  </si>
  <si>
    <t>B493543</t>
  </si>
  <si>
    <t>B497196</t>
  </si>
  <si>
    <t>B502738</t>
  </si>
  <si>
    <t>B510029</t>
  </si>
  <si>
    <t>B518996</t>
  </si>
  <si>
    <t>B521246</t>
  </si>
  <si>
    <t>B532555</t>
  </si>
  <si>
    <t>B532557</t>
  </si>
  <si>
    <t>B532564</t>
  </si>
  <si>
    <t>B532565</t>
  </si>
  <si>
    <t>B532566</t>
  </si>
  <si>
    <t>B532567</t>
  </si>
  <si>
    <t>B532568</t>
  </si>
  <si>
    <t>B532569</t>
  </si>
  <si>
    <t>B540105</t>
  </si>
  <si>
    <t>B540106</t>
  </si>
  <si>
    <t>B540107</t>
  </si>
  <si>
    <t>B540108</t>
  </si>
  <si>
    <t>B550129</t>
  </si>
  <si>
    <t>B550152</t>
  </si>
  <si>
    <t>B550154</t>
  </si>
  <si>
    <t>B550189</t>
  </si>
  <si>
    <t>B557211</t>
  </si>
  <si>
    <t>B557212</t>
  </si>
  <si>
    <t>B565971</t>
  </si>
  <si>
    <t>B588659</t>
  </si>
  <si>
    <t>B589406</t>
  </si>
  <si>
    <t>B589413</t>
  </si>
  <si>
    <t>B590065</t>
  </si>
  <si>
    <t>B590411</t>
  </si>
  <si>
    <t>B618860</t>
  </si>
  <si>
    <t>B618861</t>
  </si>
  <si>
    <t>B618863</t>
  </si>
  <si>
    <t>B618864</t>
  </si>
  <si>
    <t>B618865</t>
  </si>
  <si>
    <t>B618866</t>
  </si>
  <si>
    <t>B618867</t>
  </si>
  <si>
    <t>B618868</t>
  </si>
  <si>
    <t>B618869</t>
  </si>
  <si>
    <t>B624943</t>
  </si>
  <si>
    <t>B639008</t>
  </si>
  <si>
    <t>B639009</t>
  </si>
  <si>
    <t>B639010</t>
  </si>
  <si>
    <t>B660056</t>
  </si>
  <si>
    <t>B660057</t>
  </si>
  <si>
    <t>B660309</t>
  </si>
  <si>
    <t>B700979</t>
  </si>
  <si>
    <t>B700982</t>
  </si>
  <si>
    <t>B700983</t>
  </si>
  <si>
    <t>B724597</t>
  </si>
  <si>
    <t>B724598</t>
  </si>
  <si>
    <t>B743556</t>
  </si>
  <si>
    <t>B749650</t>
  </si>
  <si>
    <t>B749653</t>
  </si>
  <si>
    <t>B749656</t>
  </si>
  <si>
    <t>B763973</t>
  </si>
  <si>
    <t>B764065</t>
  </si>
  <si>
    <t>B764066</t>
  </si>
  <si>
    <t>B764067</t>
  </si>
  <si>
    <t>B783309</t>
  </si>
  <si>
    <t>B795753</t>
  </si>
  <si>
    <t>B795754</t>
  </si>
  <si>
    <t>B795755</t>
  </si>
  <si>
    <t>B795756</t>
  </si>
  <si>
    <t>B802726</t>
  </si>
  <si>
    <t>B802727</t>
  </si>
  <si>
    <t>B817920</t>
  </si>
  <si>
    <t>B849311</t>
  </si>
  <si>
    <t>B849312</t>
  </si>
  <si>
    <t>B862684</t>
  </si>
  <si>
    <t>B876441</t>
  </si>
  <si>
    <t>B892311</t>
  </si>
  <si>
    <t>B892312</t>
  </si>
  <si>
    <t>B902433</t>
  </si>
  <si>
    <t>B902434</t>
  </si>
  <si>
    <t>B902435</t>
  </si>
  <si>
    <t>B909443</t>
  </si>
  <si>
    <t>B914256</t>
  </si>
  <si>
    <t>B929635</t>
  </si>
  <si>
    <t>B935046</t>
  </si>
  <si>
    <t>B955116</t>
  </si>
  <si>
    <t>B962106</t>
  </si>
  <si>
    <t>B965589</t>
  </si>
  <si>
    <t>B969968</t>
  </si>
  <si>
    <t>B969969</t>
  </si>
  <si>
    <t>B969971</t>
  </si>
  <si>
    <t>B976432</t>
  </si>
  <si>
    <t>B976433</t>
  </si>
  <si>
    <t>B988829</t>
  </si>
  <si>
    <t>B1001444</t>
  </si>
  <si>
    <t>B1001447</t>
  </si>
  <si>
    <t>B1002575</t>
  </si>
  <si>
    <t>B1018476</t>
  </si>
  <si>
    <t>B1018477</t>
  </si>
  <si>
    <t>B1018778</t>
  </si>
  <si>
    <t>B1018787</t>
  </si>
  <si>
    <t>B1041533</t>
  </si>
  <si>
    <t>B1063346</t>
  </si>
  <si>
    <t>B1063347</t>
  </si>
  <si>
    <t>B1063348</t>
  </si>
  <si>
    <t>B1063349</t>
  </si>
  <si>
    <t>B1063350</t>
  </si>
  <si>
    <t>B1063351</t>
  </si>
  <si>
    <t>B1079832</t>
  </si>
  <si>
    <t>B1084138</t>
  </si>
  <si>
    <t>B1084169</t>
  </si>
  <si>
    <t>B1085217</t>
  </si>
  <si>
    <t>B1085310</t>
  </si>
  <si>
    <t>B1115230</t>
  </si>
  <si>
    <t>B1121060</t>
  </si>
  <si>
    <t>B1123057</t>
  </si>
  <si>
    <t>B1123058</t>
  </si>
  <si>
    <t>B1143377</t>
  </si>
  <si>
    <t>B1146375</t>
  </si>
  <si>
    <t>B1146376</t>
  </si>
  <si>
    <t>B1146377</t>
  </si>
  <si>
    <t>B1147669</t>
  </si>
  <si>
    <t>B1161777</t>
  </si>
  <si>
    <t>B1161779</t>
  </si>
  <si>
    <t>B1183542</t>
  </si>
  <si>
    <t>B27855</t>
  </si>
  <si>
    <t>B27856</t>
  </si>
  <si>
    <t>B27858</t>
  </si>
  <si>
    <t>B39822</t>
  </si>
  <si>
    <t>B47749</t>
  </si>
  <si>
    <t>B76172</t>
  </si>
  <si>
    <t>B76174</t>
  </si>
  <si>
    <t>B98886</t>
  </si>
  <si>
    <t>B107446</t>
  </si>
  <si>
    <t>B115636</t>
  </si>
  <si>
    <t>B121688</t>
  </si>
  <si>
    <t>B121689</t>
  </si>
  <si>
    <t>B130821</t>
  </si>
  <si>
    <t>B130822</t>
  </si>
  <si>
    <t>B146866</t>
  </si>
  <si>
    <t>B146867</t>
  </si>
  <si>
    <t>B151056</t>
  </si>
  <si>
    <t>B151058</t>
  </si>
  <si>
    <t>B169494</t>
  </si>
  <si>
    <t>B169509</t>
  </si>
  <si>
    <t>B179517</t>
  </si>
  <si>
    <t>B179518</t>
  </si>
  <si>
    <t>B191182</t>
  </si>
  <si>
    <t>B195550</t>
  </si>
  <si>
    <t>B211185</t>
  </si>
  <si>
    <t>B211186</t>
  </si>
  <si>
    <t>B223936</t>
  </si>
  <si>
    <t>B223937</t>
  </si>
  <si>
    <t>B223939</t>
  </si>
  <si>
    <t>B223940</t>
  </si>
  <si>
    <t>B223938</t>
  </si>
  <si>
    <t>B234942</t>
  </si>
  <si>
    <t>B251471</t>
  </si>
  <si>
    <t>B256374</t>
  </si>
  <si>
    <t>B261509</t>
  </si>
  <si>
    <t>B274008</t>
  </si>
  <si>
    <t>B274009</t>
  </si>
  <si>
    <t>B293155</t>
  </si>
  <si>
    <t>B297126</t>
  </si>
  <si>
    <t>B304829</t>
  </si>
  <si>
    <t>B304830</t>
  </si>
  <si>
    <t>B314917</t>
  </si>
  <si>
    <t>B325351</t>
  </si>
  <si>
    <t>B334825</t>
  </si>
  <si>
    <t>B341923</t>
  </si>
  <si>
    <t>B341924</t>
  </si>
  <si>
    <t>B341925</t>
  </si>
  <si>
    <t>B354623</t>
  </si>
  <si>
    <t>B355210</t>
  </si>
  <si>
    <t>B365609</t>
  </si>
  <si>
    <t>B371881</t>
  </si>
  <si>
    <t>B371882</t>
  </si>
  <si>
    <t>B374241</t>
  </si>
  <si>
    <t>B382622</t>
  </si>
  <si>
    <t>B382623</t>
  </si>
  <si>
    <t>B397263</t>
  </si>
  <si>
    <t>B400314</t>
  </si>
  <si>
    <t>B400315</t>
  </si>
  <si>
    <t>B408791</t>
  </si>
  <si>
    <t>B408793</t>
  </si>
  <si>
    <t>B408794</t>
  </si>
  <si>
    <t>B416527</t>
  </si>
  <si>
    <t>B425702</t>
  </si>
  <si>
    <t>B425703</t>
  </si>
  <si>
    <t>B428824</t>
  </si>
  <si>
    <t>B443902</t>
  </si>
  <si>
    <t>B448547</t>
  </si>
  <si>
    <t>B455936</t>
  </si>
  <si>
    <t>B460472</t>
  </si>
  <si>
    <t>B466172</t>
  </si>
  <si>
    <t>B473326</t>
  </si>
  <si>
    <t>B483408</t>
  </si>
  <si>
    <t>B493540</t>
  </si>
  <si>
    <t>B493541</t>
  </si>
  <si>
    <t>B493737</t>
  </si>
  <si>
    <t>B502872</t>
  </si>
  <si>
    <t>B508349</t>
  </si>
  <si>
    <t>B511139</t>
  </si>
  <si>
    <t>B511140</t>
  </si>
  <si>
    <t>B521256</t>
  </si>
  <si>
    <t>B532559</t>
  </si>
  <si>
    <t>B532560</t>
  </si>
  <si>
    <t>B532561</t>
  </si>
  <si>
    <t>B542953</t>
  </si>
  <si>
    <t>B552700</t>
  </si>
  <si>
    <t>B554940</t>
  </si>
  <si>
    <t>B554942</t>
  </si>
  <si>
    <t>B554945</t>
  </si>
  <si>
    <t>B554946</t>
  </si>
  <si>
    <t>B554947</t>
  </si>
  <si>
    <t>B565981</t>
  </si>
  <si>
    <t>B565983</t>
  </si>
  <si>
    <t>B565984</t>
  </si>
  <si>
    <t>B566298</t>
  </si>
  <si>
    <t>B579828</t>
  </si>
  <si>
    <t>B599865</t>
  </si>
  <si>
    <t>B617034</t>
  </si>
  <si>
    <t>B617035</t>
  </si>
  <si>
    <t>B625985</t>
  </si>
  <si>
    <t>B625986</t>
  </si>
  <si>
    <t>B639016</t>
  </si>
  <si>
    <t>B639282</t>
  </si>
  <si>
    <t>B660058</t>
  </si>
  <si>
    <t>B660059</t>
  </si>
  <si>
    <t>B660060</t>
  </si>
  <si>
    <t>B660061</t>
  </si>
  <si>
    <t>B660602</t>
  </si>
  <si>
    <t>B670894</t>
  </si>
  <si>
    <t>B671656</t>
  </si>
  <si>
    <t>B711651</t>
  </si>
  <si>
    <t>B711654</t>
  </si>
  <si>
    <t>B711655</t>
  </si>
  <si>
    <t>B724416</t>
  </si>
  <si>
    <t>B738201</t>
  </si>
  <si>
    <t>B743550</t>
  </si>
  <si>
    <t>B743551</t>
  </si>
  <si>
    <t>B763435</t>
  </si>
  <si>
    <t>B763599</t>
  </si>
  <si>
    <t>B784792</t>
  </si>
  <si>
    <t>B791793</t>
  </si>
  <si>
    <t>B793198</t>
  </si>
  <si>
    <t>B793199</t>
  </si>
  <si>
    <t>B793200</t>
  </si>
  <si>
    <t>B793201</t>
  </si>
  <si>
    <t>B813805</t>
  </si>
  <si>
    <t>B826742</t>
  </si>
  <si>
    <t>B837147</t>
  </si>
  <si>
    <t>B837148</t>
  </si>
  <si>
    <t>B854088</t>
  </si>
  <si>
    <t>B854089</t>
  </si>
  <si>
    <t>B854090</t>
  </si>
  <si>
    <t>B859965</t>
  </si>
  <si>
    <t>B862690</t>
  </si>
  <si>
    <t>B862692</t>
  </si>
  <si>
    <t>B864774</t>
  </si>
  <si>
    <t>B864775</t>
  </si>
  <si>
    <t>B889112</t>
  </si>
  <si>
    <t>B889113</t>
  </si>
  <si>
    <t>B899955</t>
  </si>
  <si>
    <t>B905801</t>
  </si>
  <si>
    <t>B911864</t>
  </si>
  <si>
    <t>B914267</t>
  </si>
  <si>
    <t>B914268</t>
  </si>
  <si>
    <t>B914269</t>
  </si>
  <si>
    <t>B919866</t>
  </si>
  <si>
    <t>B935027</t>
  </si>
  <si>
    <t>B935029</t>
  </si>
  <si>
    <t>B935103</t>
  </si>
  <si>
    <t>B938595</t>
  </si>
  <si>
    <t>B955104</t>
  </si>
  <si>
    <t>B955106</t>
  </si>
  <si>
    <t>B966086</t>
  </si>
  <si>
    <t>B969023</t>
  </si>
  <si>
    <t>B969976</t>
  </si>
  <si>
    <t>B969977</t>
  </si>
  <si>
    <t>B969978</t>
  </si>
  <si>
    <t>B986435</t>
  </si>
  <si>
    <t>B986436</t>
  </si>
  <si>
    <t>B989966</t>
  </si>
  <si>
    <t>B996568</t>
  </si>
  <si>
    <t>B1002578</t>
  </si>
  <si>
    <t>B1005637</t>
  </si>
  <si>
    <t>B1014836</t>
  </si>
  <si>
    <t>B1025232</t>
  </si>
  <si>
    <t>B1027880</t>
  </si>
  <si>
    <t>B1037107</t>
  </si>
  <si>
    <t>B1037109</t>
  </si>
  <si>
    <t>B1043060</t>
  </si>
  <si>
    <t>B1045994</t>
  </si>
  <si>
    <t>B1045995</t>
  </si>
  <si>
    <t>B1053716</t>
  </si>
  <si>
    <t>B1063352</t>
  </si>
  <si>
    <t>B1063356</t>
  </si>
  <si>
    <t>B1075087</t>
  </si>
  <si>
    <t>B1076177</t>
  </si>
  <si>
    <t>B1085198</t>
  </si>
  <si>
    <t>B1096150</t>
  </si>
  <si>
    <t>B1096471</t>
  </si>
  <si>
    <t>B1102960</t>
  </si>
  <si>
    <t>B1102961</t>
  </si>
  <si>
    <t>B1102962</t>
  </si>
  <si>
    <t>B1104483</t>
  </si>
  <si>
    <t>B1116838</t>
  </si>
  <si>
    <t>B1123055</t>
  </si>
  <si>
    <t>B1123056</t>
  </si>
  <si>
    <t>B1132255</t>
  </si>
  <si>
    <t>B1132278</t>
  </si>
  <si>
    <t>B1136101</t>
  </si>
  <si>
    <t>B1147748</t>
  </si>
  <si>
    <t>B1147750</t>
  </si>
  <si>
    <t>B1147751</t>
  </si>
  <si>
    <t>B1161760</t>
  </si>
  <si>
    <t>B1161762</t>
  </si>
  <si>
    <t>B118352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97"/>
  <sheetViews>
    <sheetView tabSelected="1" workbookViewId="0">
      <selection activeCell="D7" sqref="D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2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417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56.469006585699</v>
      </c>
      <c r="C10" s="7" t="s">
        <v>9</v>
      </c>
      <c r="D10" s="11">
        <v>148608</v>
      </c>
      <c r="E10" s="12">
        <v>12.1851</v>
      </c>
      <c r="F10" s="7" t="s">
        <v>21</v>
      </c>
      <c r="G10" s="13">
        <v>1810803.34</v>
      </c>
      <c r="H10" s="7" t="s">
        <v>22</v>
      </c>
      <c r="I10" s="12">
        <v>12.24</v>
      </c>
      <c r="J10" s="12">
        <v>12.11</v>
      </c>
    </row>
    <row r="11" spans="1:13" s="1" customFormat="1" ht="19.7" customHeight="1" x14ac:dyDescent="0.2">
      <c r="A11" s="14"/>
      <c r="B11" s="14"/>
      <c r="C11" s="15" t="s">
        <v>23</v>
      </c>
      <c r="D11" s="16">
        <v>148608</v>
      </c>
      <c r="E11" s="17">
        <v>12.1851</v>
      </c>
      <c r="F11" s="14"/>
      <c r="G11" s="18">
        <v>1810803.34</v>
      </c>
      <c r="H11" s="14"/>
      <c r="I11" s="17">
        <v>12.24</v>
      </c>
      <c r="J11" s="17">
        <v>12.11</v>
      </c>
    </row>
    <row r="12" spans="1:13" s="1" customFormat="1" ht="19.7" customHeight="1" x14ac:dyDescent="0.2">
      <c r="A12" s="7" t="s">
        <v>11</v>
      </c>
      <c r="B12" s="10">
        <v>45856.469006585699</v>
      </c>
      <c r="C12" s="7" t="s">
        <v>9</v>
      </c>
      <c r="D12" s="11">
        <v>133933</v>
      </c>
      <c r="E12" s="12">
        <v>137.2039</v>
      </c>
      <c r="F12" s="7" t="s">
        <v>24</v>
      </c>
      <c r="G12" s="13">
        <v>18376129.940000001</v>
      </c>
      <c r="H12" s="7" t="s">
        <v>25</v>
      </c>
      <c r="I12" s="12">
        <v>138.25</v>
      </c>
      <c r="J12" s="12">
        <v>136.15</v>
      </c>
    </row>
    <row r="13" spans="1:13" s="1" customFormat="1" ht="19.7" customHeight="1" x14ac:dyDescent="0.2">
      <c r="A13" s="14"/>
      <c r="B13" s="14"/>
      <c r="C13" s="15" t="s">
        <v>23</v>
      </c>
      <c r="D13" s="16">
        <v>133933</v>
      </c>
      <c r="E13" s="17">
        <v>137.2039</v>
      </c>
      <c r="F13" s="14"/>
      <c r="G13" s="18">
        <v>18376129.940000001</v>
      </c>
      <c r="H13" s="14"/>
      <c r="I13" s="17">
        <v>138.25</v>
      </c>
      <c r="J13" s="17">
        <v>136.15</v>
      </c>
    </row>
    <row r="14" spans="1:13" s="1" customFormat="1" ht="19.7" customHeight="1" x14ac:dyDescent="0.2">
      <c r="A14" s="7" t="s">
        <v>11</v>
      </c>
      <c r="B14" s="10">
        <v>45856.469006585699</v>
      </c>
      <c r="C14" s="7" t="s">
        <v>9</v>
      </c>
      <c r="D14" s="11">
        <v>14805</v>
      </c>
      <c r="E14" s="12">
        <v>90.927400000000006</v>
      </c>
      <c r="F14" s="7" t="s">
        <v>26</v>
      </c>
      <c r="G14" s="13">
        <v>1346180.16</v>
      </c>
      <c r="H14" s="7" t="s">
        <v>27</v>
      </c>
      <c r="I14" s="12">
        <v>91.2</v>
      </c>
      <c r="J14" s="12">
        <v>90.42</v>
      </c>
    </row>
    <row r="15" spans="1:13" s="1" customFormat="1" ht="19.7" customHeight="1" x14ac:dyDescent="0.2">
      <c r="A15" s="14"/>
      <c r="B15" s="14"/>
      <c r="C15" s="15" t="s">
        <v>23</v>
      </c>
      <c r="D15" s="16">
        <v>14805</v>
      </c>
      <c r="E15" s="17">
        <v>90.927400000000006</v>
      </c>
      <c r="F15" s="14"/>
      <c r="G15" s="18">
        <v>1346180.16</v>
      </c>
      <c r="H15" s="14"/>
      <c r="I15" s="17">
        <v>91.2</v>
      </c>
      <c r="J15" s="17">
        <v>90.42</v>
      </c>
    </row>
    <row r="16" spans="1:13" s="1" customFormat="1" ht="19.7" customHeight="1" x14ac:dyDescent="0.2">
      <c r="A16" s="34" t="s">
        <v>41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419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56</v>
      </c>
      <c r="C21" s="23">
        <v>45856.375751088002</v>
      </c>
      <c r="D21" s="21" t="s">
        <v>9</v>
      </c>
      <c r="E21" s="21" t="s">
        <v>21</v>
      </c>
      <c r="F21" s="24">
        <v>12.24</v>
      </c>
      <c r="G21" s="21" t="s">
        <v>38</v>
      </c>
      <c r="H21" s="25">
        <v>7</v>
      </c>
      <c r="I21" s="26">
        <v>85.68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56</v>
      </c>
      <c r="C22" s="29">
        <v>45856.375776689798</v>
      </c>
      <c r="D22" s="27" t="s">
        <v>9</v>
      </c>
      <c r="E22" s="27" t="s">
        <v>21</v>
      </c>
      <c r="F22" s="30">
        <v>12.24</v>
      </c>
      <c r="G22" s="27" t="s">
        <v>38</v>
      </c>
      <c r="H22" s="31">
        <v>1332</v>
      </c>
      <c r="I22" s="32">
        <v>16303.68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56</v>
      </c>
      <c r="C23" s="23">
        <v>45856.375776689798</v>
      </c>
      <c r="D23" s="21" t="s">
        <v>9</v>
      </c>
      <c r="E23" s="21" t="s">
        <v>21</v>
      </c>
      <c r="F23" s="24">
        <v>12.24</v>
      </c>
      <c r="G23" s="21" t="s">
        <v>38</v>
      </c>
      <c r="H23" s="25">
        <v>2884</v>
      </c>
      <c r="I23" s="26">
        <v>35300.160000000003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56</v>
      </c>
      <c r="C24" s="29">
        <v>45856.380784259301</v>
      </c>
      <c r="D24" s="27" t="s">
        <v>9</v>
      </c>
      <c r="E24" s="27" t="s">
        <v>21</v>
      </c>
      <c r="F24" s="30">
        <v>12.19</v>
      </c>
      <c r="G24" s="27" t="s">
        <v>38</v>
      </c>
      <c r="H24" s="31">
        <v>1266</v>
      </c>
      <c r="I24" s="32">
        <v>15432.54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56</v>
      </c>
      <c r="C25" s="23">
        <v>45856.381463368103</v>
      </c>
      <c r="D25" s="21" t="s">
        <v>9</v>
      </c>
      <c r="E25" s="21" t="s">
        <v>21</v>
      </c>
      <c r="F25" s="24">
        <v>12.19</v>
      </c>
      <c r="G25" s="21" t="s">
        <v>38</v>
      </c>
      <c r="H25" s="25">
        <v>28</v>
      </c>
      <c r="I25" s="26">
        <v>341.32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56</v>
      </c>
      <c r="C26" s="29">
        <v>45856.381463379599</v>
      </c>
      <c r="D26" s="27" t="s">
        <v>9</v>
      </c>
      <c r="E26" s="27" t="s">
        <v>21</v>
      </c>
      <c r="F26" s="30">
        <v>12.19</v>
      </c>
      <c r="G26" s="27" t="s">
        <v>38</v>
      </c>
      <c r="H26" s="31">
        <v>1090</v>
      </c>
      <c r="I26" s="32">
        <v>13287.1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56</v>
      </c>
      <c r="C27" s="23">
        <v>45856.3827318982</v>
      </c>
      <c r="D27" s="21" t="s">
        <v>9</v>
      </c>
      <c r="E27" s="21" t="s">
        <v>21</v>
      </c>
      <c r="F27" s="24">
        <v>12.2</v>
      </c>
      <c r="G27" s="21" t="s">
        <v>38</v>
      </c>
      <c r="H27" s="25">
        <v>1112</v>
      </c>
      <c r="I27" s="26">
        <v>13566.4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56</v>
      </c>
      <c r="C28" s="29">
        <v>45856.383560080998</v>
      </c>
      <c r="D28" s="27" t="s">
        <v>9</v>
      </c>
      <c r="E28" s="27" t="s">
        <v>21</v>
      </c>
      <c r="F28" s="30">
        <v>12.2</v>
      </c>
      <c r="G28" s="27" t="s">
        <v>38</v>
      </c>
      <c r="H28" s="31">
        <v>1220</v>
      </c>
      <c r="I28" s="32">
        <v>14884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56</v>
      </c>
      <c r="C29" s="23">
        <v>45856.385113020799</v>
      </c>
      <c r="D29" s="21" t="s">
        <v>9</v>
      </c>
      <c r="E29" s="21" t="s">
        <v>21</v>
      </c>
      <c r="F29" s="24">
        <v>12.195</v>
      </c>
      <c r="G29" s="21" t="s">
        <v>38</v>
      </c>
      <c r="H29" s="25">
        <v>403</v>
      </c>
      <c r="I29" s="26">
        <v>4914.59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56</v>
      </c>
      <c r="C30" s="29">
        <v>45856.385113090299</v>
      </c>
      <c r="D30" s="27" t="s">
        <v>9</v>
      </c>
      <c r="E30" s="27" t="s">
        <v>21</v>
      </c>
      <c r="F30" s="30">
        <v>12.195</v>
      </c>
      <c r="G30" s="27" t="s">
        <v>38</v>
      </c>
      <c r="H30" s="31">
        <v>949</v>
      </c>
      <c r="I30" s="32">
        <v>11573.06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56</v>
      </c>
      <c r="C31" s="23">
        <v>45856.3870198843</v>
      </c>
      <c r="D31" s="21" t="s">
        <v>9</v>
      </c>
      <c r="E31" s="21" t="s">
        <v>21</v>
      </c>
      <c r="F31" s="24">
        <v>12.215</v>
      </c>
      <c r="G31" s="21" t="s">
        <v>38</v>
      </c>
      <c r="H31" s="25">
        <v>1331</v>
      </c>
      <c r="I31" s="26">
        <v>16258.17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56</v>
      </c>
      <c r="C32" s="29">
        <v>45856.3891442245</v>
      </c>
      <c r="D32" s="27" t="s">
        <v>9</v>
      </c>
      <c r="E32" s="27" t="s">
        <v>21</v>
      </c>
      <c r="F32" s="30">
        <v>12.215</v>
      </c>
      <c r="G32" s="27" t="s">
        <v>38</v>
      </c>
      <c r="H32" s="31">
        <v>1286</v>
      </c>
      <c r="I32" s="32">
        <v>15708.49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56</v>
      </c>
      <c r="C33" s="23">
        <v>45856.390175995402</v>
      </c>
      <c r="D33" s="21" t="s">
        <v>9</v>
      </c>
      <c r="E33" s="21" t="s">
        <v>21</v>
      </c>
      <c r="F33" s="24">
        <v>12.21</v>
      </c>
      <c r="G33" s="21" t="s">
        <v>38</v>
      </c>
      <c r="H33" s="25">
        <v>1458</v>
      </c>
      <c r="I33" s="26">
        <v>17802.18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56</v>
      </c>
      <c r="C34" s="29">
        <v>45856.394229097197</v>
      </c>
      <c r="D34" s="27" t="s">
        <v>9</v>
      </c>
      <c r="E34" s="27" t="s">
        <v>21</v>
      </c>
      <c r="F34" s="30">
        <v>12.205</v>
      </c>
      <c r="G34" s="27" t="s">
        <v>38</v>
      </c>
      <c r="H34" s="31">
        <v>634</v>
      </c>
      <c r="I34" s="32">
        <v>7737.97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56</v>
      </c>
      <c r="C35" s="23">
        <v>45856.394229097197</v>
      </c>
      <c r="D35" s="21" t="s">
        <v>9</v>
      </c>
      <c r="E35" s="21" t="s">
        <v>21</v>
      </c>
      <c r="F35" s="24">
        <v>12.205</v>
      </c>
      <c r="G35" s="21" t="s">
        <v>38</v>
      </c>
      <c r="H35" s="25">
        <v>527</v>
      </c>
      <c r="I35" s="26">
        <v>6432.04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56</v>
      </c>
      <c r="C36" s="29">
        <v>45856.395908437502</v>
      </c>
      <c r="D36" s="27" t="s">
        <v>9</v>
      </c>
      <c r="E36" s="27" t="s">
        <v>21</v>
      </c>
      <c r="F36" s="30">
        <v>12.22</v>
      </c>
      <c r="G36" s="27" t="s">
        <v>38</v>
      </c>
      <c r="H36" s="31">
        <v>1184</v>
      </c>
      <c r="I36" s="32">
        <v>14468.48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56</v>
      </c>
      <c r="C37" s="23">
        <v>45856.397235486103</v>
      </c>
      <c r="D37" s="21" t="s">
        <v>9</v>
      </c>
      <c r="E37" s="21" t="s">
        <v>21</v>
      </c>
      <c r="F37" s="24">
        <v>12.195</v>
      </c>
      <c r="G37" s="21" t="s">
        <v>38</v>
      </c>
      <c r="H37" s="25">
        <v>270</v>
      </c>
      <c r="I37" s="26">
        <v>3292.65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56</v>
      </c>
      <c r="C38" s="29">
        <v>45856.397235486103</v>
      </c>
      <c r="D38" s="27" t="s">
        <v>9</v>
      </c>
      <c r="E38" s="27" t="s">
        <v>21</v>
      </c>
      <c r="F38" s="30">
        <v>12.195</v>
      </c>
      <c r="G38" s="27" t="s">
        <v>38</v>
      </c>
      <c r="H38" s="31">
        <v>974</v>
      </c>
      <c r="I38" s="32">
        <v>11877.93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56</v>
      </c>
      <c r="C39" s="23">
        <v>45856.401826828704</v>
      </c>
      <c r="D39" s="21" t="s">
        <v>9</v>
      </c>
      <c r="E39" s="21" t="s">
        <v>21</v>
      </c>
      <c r="F39" s="24">
        <v>12.205</v>
      </c>
      <c r="G39" s="21" t="s">
        <v>38</v>
      </c>
      <c r="H39" s="25">
        <v>1106</v>
      </c>
      <c r="I39" s="26">
        <v>13498.73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56</v>
      </c>
      <c r="C40" s="29">
        <v>45856.401826828704</v>
      </c>
      <c r="D40" s="27" t="s">
        <v>9</v>
      </c>
      <c r="E40" s="27" t="s">
        <v>21</v>
      </c>
      <c r="F40" s="30">
        <v>12.205</v>
      </c>
      <c r="G40" s="27" t="s">
        <v>38</v>
      </c>
      <c r="H40" s="31">
        <v>1102</v>
      </c>
      <c r="I40" s="32">
        <v>13449.91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56</v>
      </c>
      <c r="C41" s="23">
        <v>45856.402175740703</v>
      </c>
      <c r="D41" s="21" t="s">
        <v>9</v>
      </c>
      <c r="E41" s="21" t="s">
        <v>21</v>
      </c>
      <c r="F41" s="24">
        <v>12.2</v>
      </c>
      <c r="G41" s="21" t="s">
        <v>38</v>
      </c>
      <c r="H41" s="25">
        <v>1202</v>
      </c>
      <c r="I41" s="26">
        <v>14664.4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56</v>
      </c>
      <c r="C42" s="29">
        <v>45856.406118020801</v>
      </c>
      <c r="D42" s="27" t="s">
        <v>9</v>
      </c>
      <c r="E42" s="27" t="s">
        <v>21</v>
      </c>
      <c r="F42" s="30">
        <v>12.21</v>
      </c>
      <c r="G42" s="27" t="s">
        <v>38</v>
      </c>
      <c r="H42" s="31">
        <v>1110</v>
      </c>
      <c r="I42" s="32">
        <v>13553.1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56</v>
      </c>
      <c r="C43" s="23">
        <v>45856.408187974499</v>
      </c>
      <c r="D43" s="21" t="s">
        <v>9</v>
      </c>
      <c r="E43" s="21" t="s">
        <v>21</v>
      </c>
      <c r="F43" s="24">
        <v>12.2</v>
      </c>
      <c r="G43" s="21" t="s">
        <v>38</v>
      </c>
      <c r="H43" s="25">
        <v>1161</v>
      </c>
      <c r="I43" s="26">
        <v>14164.2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56</v>
      </c>
      <c r="C44" s="29">
        <v>45856.408538449097</v>
      </c>
      <c r="D44" s="27" t="s">
        <v>9</v>
      </c>
      <c r="E44" s="27" t="s">
        <v>21</v>
      </c>
      <c r="F44" s="30">
        <v>12.19</v>
      </c>
      <c r="G44" s="27" t="s">
        <v>38</v>
      </c>
      <c r="H44" s="31">
        <v>1194</v>
      </c>
      <c r="I44" s="32">
        <v>14554.86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56</v>
      </c>
      <c r="C45" s="23">
        <v>45856.410437326398</v>
      </c>
      <c r="D45" s="21" t="s">
        <v>9</v>
      </c>
      <c r="E45" s="21" t="s">
        <v>21</v>
      </c>
      <c r="F45" s="24">
        <v>12.18</v>
      </c>
      <c r="G45" s="21" t="s">
        <v>38</v>
      </c>
      <c r="H45" s="25">
        <v>1188</v>
      </c>
      <c r="I45" s="26">
        <v>14469.84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56</v>
      </c>
      <c r="C46" s="29">
        <v>45856.415945717599</v>
      </c>
      <c r="D46" s="27" t="s">
        <v>9</v>
      </c>
      <c r="E46" s="27" t="s">
        <v>21</v>
      </c>
      <c r="F46" s="30">
        <v>12.195</v>
      </c>
      <c r="G46" s="27" t="s">
        <v>38</v>
      </c>
      <c r="H46" s="31">
        <v>733</v>
      </c>
      <c r="I46" s="32">
        <v>8938.94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56</v>
      </c>
      <c r="C47" s="23">
        <v>45856.415945717599</v>
      </c>
      <c r="D47" s="21" t="s">
        <v>9</v>
      </c>
      <c r="E47" s="21" t="s">
        <v>21</v>
      </c>
      <c r="F47" s="24">
        <v>12.195</v>
      </c>
      <c r="G47" s="21" t="s">
        <v>38</v>
      </c>
      <c r="H47" s="25">
        <v>446</v>
      </c>
      <c r="I47" s="26">
        <v>5438.97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56</v>
      </c>
      <c r="C48" s="29">
        <v>45856.415945717599</v>
      </c>
      <c r="D48" s="27" t="s">
        <v>9</v>
      </c>
      <c r="E48" s="27" t="s">
        <v>21</v>
      </c>
      <c r="F48" s="30">
        <v>12.195</v>
      </c>
      <c r="G48" s="27" t="s">
        <v>38</v>
      </c>
      <c r="H48" s="31">
        <v>121</v>
      </c>
      <c r="I48" s="32">
        <v>1475.6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56</v>
      </c>
      <c r="C49" s="23">
        <v>45856.415945775501</v>
      </c>
      <c r="D49" s="21" t="s">
        <v>9</v>
      </c>
      <c r="E49" s="21" t="s">
        <v>21</v>
      </c>
      <c r="F49" s="24">
        <v>12.195</v>
      </c>
      <c r="G49" s="21" t="s">
        <v>38</v>
      </c>
      <c r="H49" s="25">
        <v>99</v>
      </c>
      <c r="I49" s="26">
        <v>1207.31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56</v>
      </c>
      <c r="C50" s="29">
        <v>45856.415945960704</v>
      </c>
      <c r="D50" s="27" t="s">
        <v>9</v>
      </c>
      <c r="E50" s="27" t="s">
        <v>21</v>
      </c>
      <c r="F50" s="30">
        <v>12.195</v>
      </c>
      <c r="G50" s="27" t="s">
        <v>38</v>
      </c>
      <c r="H50" s="31">
        <v>28</v>
      </c>
      <c r="I50" s="32">
        <v>341.46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56</v>
      </c>
      <c r="C51" s="23">
        <v>45856.417512592598</v>
      </c>
      <c r="D51" s="21" t="s">
        <v>9</v>
      </c>
      <c r="E51" s="21" t="s">
        <v>21</v>
      </c>
      <c r="F51" s="24">
        <v>12.195</v>
      </c>
      <c r="G51" s="21" t="s">
        <v>38</v>
      </c>
      <c r="H51" s="25">
        <v>1148</v>
      </c>
      <c r="I51" s="26">
        <v>13999.86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56</v>
      </c>
      <c r="C52" s="29">
        <v>45856.419805613397</v>
      </c>
      <c r="D52" s="27" t="s">
        <v>9</v>
      </c>
      <c r="E52" s="27" t="s">
        <v>21</v>
      </c>
      <c r="F52" s="30">
        <v>12.19</v>
      </c>
      <c r="G52" s="27" t="s">
        <v>38</v>
      </c>
      <c r="H52" s="31">
        <v>890</v>
      </c>
      <c r="I52" s="32">
        <v>10849.1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56</v>
      </c>
      <c r="C53" s="23">
        <v>45856.423658911997</v>
      </c>
      <c r="D53" s="21" t="s">
        <v>9</v>
      </c>
      <c r="E53" s="21" t="s">
        <v>21</v>
      </c>
      <c r="F53" s="24">
        <v>12.175000000000001</v>
      </c>
      <c r="G53" s="21" t="s">
        <v>38</v>
      </c>
      <c r="H53" s="25">
        <v>102</v>
      </c>
      <c r="I53" s="26">
        <v>1241.8499999999999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56</v>
      </c>
      <c r="C54" s="29">
        <v>45856.423658911997</v>
      </c>
      <c r="D54" s="27" t="s">
        <v>9</v>
      </c>
      <c r="E54" s="27" t="s">
        <v>21</v>
      </c>
      <c r="F54" s="30">
        <v>12.175000000000001</v>
      </c>
      <c r="G54" s="27" t="s">
        <v>38</v>
      </c>
      <c r="H54" s="31">
        <v>1062</v>
      </c>
      <c r="I54" s="32">
        <v>12929.85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56</v>
      </c>
      <c r="C55" s="23">
        <v>45856.425818923599</v>
      </c>
      <c r="D55" s="21" t="s">
        <v>9</v>
      </c>
      <c r="E55" s="21" t="s">
        <v>21</v>
      </c>
      <c r="F55" s="24">
        <v>12.19</v>
      </c>
      <c r="G55" s="21" t="s">
        <v>38</v>
      </c>
      <c r="H55" s="25">
        <v>163</v>
      </c>
      <c r="I55" s="26">
        <v>1986.97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56</v>
      </c>
      <c r="C56" s="29">
        <v>45856.425819131902</v>
      </c>
      <c r="D56" s="27" t="s">
        <v>9</v>
      </c>
      <c r="E56" s="27" t="s">
        <v>21</v>
      </c>
      <c r="F56" s="30">
        <v>12.19</v>
      </c>
      <c r="G56" s="27" t="s">
        <v>38</v>
      </c>
      <c r="H56" s="31">
        <v>952</v>
      </c>
      <c r="I56" s="32">
        <v>11604.88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56</v>
      </c>
      <c r="C57" s="23">
        <v>45856.430003796297</v>
      </c>
      <c r="D57" s="21" t="s">
        <v>9</v>
      </c>
      <c r="E57" s="21" t="s">
        <v>21</v>
      </c>
      <c r="F57" s="24">
        <v>12.19</v>
      </c>
      <c r="G57" s="21" t="s">
        <v>38</v>
      </c>
      <c r="H57" s="25">
        <v>35</v>
      </c>
      <c r="I57" s="26">
        <v>426.65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56</v>
      </c>
      <c r="C58" s="29">
        <v>45856.430741794</v>
      </c>
      <c r="D58" s="27" t="s">
        <v>9</v>
      </c>
      <c r="E58" s="27" t="s">
        <v>21</v>
      </c>
      <c r="F58" s="30">
        <v>12.2</v>
      </c>
      <c r="G58" s="27" t="s">
        <v>38</v>
      </c>
      <c r="H58" s="31">
        <v>1258</v>
      </c>
      <c r="I58" s="32">
        <v>15347.6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56</v>
      </c>
      <c r="C59" s="23">
        <v>45856.432075486096</v>
      </c>
      <c r="D59" s="21" t="s">
        <v>9</v>
      </c>
      <c r="E59" s="21" t="s">
        <v>21</v>
      </c>
      <c r="F59" s="24">
        <v>12.19</v>
      </c>
      <c r="G59" s="21" t="s">
        <v>38</v>
      </c>
      <c r="H59" s="25">
        <v>78</v>
      </c>
      <c r="I59" s="26">
        <v>950.82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56</v>
      </c>
      <c r="C60" s="29">
        <v>45856.433878460703</v>
      </c>
      <c r="D60" s="27" t="s">
        <v>9</v>
      </c>
      <c r="E60" s="27" t="s">
        <v>21</v>
      </c>
      <c r="F60" s="30">
        <v>12.215</v>
      </c>
      <c r="G60" s="27" t="s">
        <v>38</v>
      </c>
      <c r="H60" s="31">
        <v>1092</v>
      </c>
      <c r="I60" s="32">
        <v>13338.78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56</v>
      </c>
      <c r="C61" s="23">
        <v>45856.435315729199</v>
      </c>
      <c r="D61" s="21" t="s">
        <v>9</v>
      </c>
      <c r="E61" s="21" t="s">
        <v>21</v>
      </c>
      <c r="F61" s="24">
        <v>12.215</v>
      </c>
      <c r="G61" s="21" t="s">
        <v>38</v>
      </c>
      <c r="H61" s="25">
        <v>2177</v>
      </c>
      <c r="I61" s="26">
        <v>26592.06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56</v>
      </c>
      <c r="C62" s="29">
        <v>45856.437858750003</v>
      </c>
      <c r="D62" s="27" t="s">
        <v>9</v>
      </c>
      <c r="E62" s="27" t="s">
        <v>21</v>
      </c>
      <c r="F62" s="30">
        <v>12.22</v>
      </c>
      <c r="G62" s="27" t="s">
        <v>38</v>
      </c>
      <c r="H62" s="31">
        <v>1090</v>
      </c>
      <c r="I62" s="32">
        <v>13319.8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56</v>
      </c>
      <c r="C63" s="23">
        <v>45856.437858750003</v>
      </c>
      <c r="D63" s="21" t="s">
        <v>9</v>
      </c>
      <c r="E63" s="21" t="s">
        <v>21</v>
      </c>
      <c r="F63" s="24">
        <v>12.22</v>
      </c>
      <c r="G63" s="21" t="s">
        <v>38</v>
      </c>
      <c r="H63" s="25">
        <v>1090</v>
      </c>
      <c r="I63" s="26">
        <v>13319.8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56</v>
      </c>
      <c r="C64" s="29">
        <v>45856.440416180601</v>
      </c>
      <c r="D64" s="27" t="s">
        <v>9</v>
      </c>
      <c r="E64" s="27" t="s">
        <v>21</v>
      </c>
      <c r="F64" s="30">
        <v>12.225</v>
      </c>
      <c r="G64" s="27" t="s">
        <v>38</v>
      </c>
      <c r="H64" s="31">
        <v>1205</v>
      </c>
      <c r="I64" s="32">
        <v>14731.13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56</v>
      </c>
      <c r="C65" s="23">
        <v>45856.445365393498</v>
      </c>
      <c r="D65" s="21" t="s">
        <v>9</v>
      </c>
      <c r="E65" s="21" t="s">
        <v>21</v>
      </c>
      <c r="F65" s="24">
        <v>12.205</v>
      </c>
      <c r="G65" s="21" t="s">
        <v>38</v>
      </c>
      <c r="H65" s="25">
        <v>549</v>
      </c>
      <c r="I65" s="26">
        <v>6700.55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56</v>
      </c>
      <c r="C66" s="29">
        <v>45856.448220567101</v>
      </c>
      <c r="D66" s="27" t="s">
        <v>9</v>
      </c>
      <c r="E66" s="27" t="s">
        <v>21</v>
      </c>
      <c r="F66" s="30">
        <v>12.205</v>
      </c>
      <c r="G66" s="27" t="s">
        <v>38</v>
      </c>
      <c r="H66" s="31">
        <v>1038</v>
      </c>
      <c r="I66" s="32">
        <v>12668.79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56</v>
      </c>
      <c r="C67" s="23">
        <v>45856.448813865703</v>
      </c>
      <c r="D67" s="21" t="s">
        <v>9</v>
      </c>
      <c r="E67" s="21" t="s">
        <v>21</v>
      </c>
      <c r="F67" s="24">
        <v>12.2</v>
      </c>
      <c r="G67" s="21" t="s">
        <v>38</v>
      </c>
      <c r="H67" s="25">
        <v>1163</v>
      </c>
      <c r="I67" s="26">
        <v>14188.6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56</v>
      </c>
      <c r="C68" s="29">
        <v>45856.455092094897</v>
      </c>
      <c r="D68" s="27" t="s">
        <v>9</v>
      </c>
      <c r="E68" s="27" t="s">
        <v>21</v>
      </c>
      <c r="F68" s="30">
        <v>12.21</v>
      </c>
      <c r="G68" s="27" t="s">
        <v>38</v>
      </c>
      <c r="H68" s="31">
        <v>130</v>
      </c>
      <c r="I68" s="32">
        <v>1587.3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56</v>
      </c>
      <c r="C69" s="23">
        <v>45856.455092094897</v>
      </c>
      <c r="D69" s="21" t="s">
        <v>9</v>
      </c>
      <c r="E69" s="21" t="s">
        <v>21</v>
      </c>
      <c r="F69" s="24">
        <v>12.21</v>
      </c>
      <c r="G69" s="21" t="s">
        <v>38</v>
      </c>
      <c r="H69" s="25">
        <v>1885</v>
      </c>
      <c r="I69" s="26">
        <v>23015.85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56</v>
      </c>
      <c r="C70" s="29">
        <v>45856.455092268501</v>
      </c>
      <c r="D70" s="27" t="s">
        <v>9</v>
      </c>
      <c r="E70" s="27" t="s">
        <v>21</v>
      </c>
      <c r="F70" s="30">
        <v>12.21</v>
      </c>
      <c r="G70" s="27" t="s">
        <v>38</v>
      </c>
      <c r="H70" s="31">
        <v>430</v>
      </c>
      <c r="I70" s="32">
        <v>5250.3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56</v>
      </c>
      <c r="C71" s="23">
        <v>45856.457812835702</v>
      </c>
      <c r="D71" s="21" t="s">
        <v>9</v>
      </c>
      <c r="E71" s="21" t="s">
        <v>21</v>
      </c>
      <c r="F71" s="24">
        <v>12.205</v>
      </c>
      <c r="G71" s="21" t="s">
        <v>38</v>
      </c>
      <c r="H71" s="25">
        <v>1144</v>
      </c>
      <c r="I71" s="26">
        <v>13962.52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56</v>
      </c>
      <c r="C72" s="29">
        <v>45856.463520648103</v>
      </c>
      <c r="D72" s="27" t="s">
        <v>9</v>
      </c>
      <c r="E72" s="27" t="s">
        <v>21</v>
      </c>
      <c r="F72" s="30">
        <v>12.215</v>
      </c>
      <c r="G72" s="27" t="s">
        <v>38</v>
      </c>
      <c r="H72" s="31">
        <v>328</v>
      </c>
      <c r="I72" s="32">
        <v>4006.52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56</v>
      </c>
      <c r="C73" s="23">
        <v>45856.463590289401</v>
      </c>
      <c r="D73" s="21" t="s">
        <v>9</v>
      </c>
      <c r="E73" s="21" t="s">
        <v>21</v>
      </c>
      <c r="F73" s="24">
        <v>12.215</v>
      </c>
      <c r="G73" s="21" t="s">
        <v>38</v>
      </c>
      <c r="H73" s="25">
        <v>410</v>
      </c>
      <c r="I73" s="26">
        <v>5008.1499999999996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56</v>
      </c>
      <c r="C74" s="29">
        <v>45856.463592974498</v>
      </c>
      <c r="D74" s="27" t="s">
        <v>9</v>
      </c>
      <c r="E74" s="27" t="s">
        <v>21</v>
      </c>
      <c r="F74" s="30">
        <v>12.215</v>
      </c>
      <c r="G74" s="27" t="s">
        <v>38</v>
      </c>
      <c r="H74" s="31">
        <v>603</v>
      </c>
      <c r="I74" s="32">
        <v>7365.65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56</v>
      </c>
      <c r="C75" s="23">
        <v>45856.463592986103</v>
      </c>
      <c r="D75" s="21" t="s">
        <v>9</v>
      </c>
      <c r="E75" s="21" t="s">
        <v>21</v>
      </c>
      <c r="F75" s="24">
        <v>12.215</v>
      </c>
      <c r="G75" s="21" t="s">
        <v>38</v>
      </c>
      <c r="H75" s="25">
        <v>135</v>
      </c>
      <c r="I75" s="26">
        <v>1649.03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56</v>
      </c>
      <c r="C76" s="29">
        <v>45856.463592986103</v>
      </c>
      <c r="D76" s="27" t="s">
        <v>9</v>
      </c>
      <c r="E76" s="27" t="s">
        <v>21</v>
      </c>
      <c r="F76" s="30">
        <v>12.215</v>
      </c>
      <c r="G76" s="27" t="s">
        <v>38</v>
      </c>
      <c r="H76" s="31">
        <v>738</v>
      </c>
      <c r="I76" s="32">
        <v>9014.67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56</v>
      </c>
      <c r="C77" s="23">
        <v>45856.463592986103</v>
      </c>
      <c r="D77" s="21" t="s">
        <v>9</v>
      </c>
      <c r="E77" s="21" t="s">
        <v>21</v>
      </c>
      <c r="F77" s="24">
        <v>12.215</v>
      </c>
      <c r="G77" s="21" t="s">
        <v>38</v>
      </c>
      <c r="H77" s="25">
        <v>253</v>
      </c>
      <c r="I77" s="26">
        <v>3090.4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56</v>
      </c>
      <c r="C78" s="29">
        <v>45856.467441793997</v>
      </c>
      <c r="D78" s="27" t="s">
        <v>9</v>
      </c>
      <c r="E78" s="27" t="s">
        <v>21</v>
      </c>
      <c r="F78" s="30">
        <v>12.21</v>
      </c>
      <c r="G78" s="27" t="s">
        <v>38</v>
      </c>
      <c r="H78" s="31">
        <v>127</v>
      </c>
      <c r="I78" s="32">
        <v>1550.67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56</v>
      </c>
      <c r="C79" s="23">
        <v>45856.474148379602</v>
      </c>
      <c r="D79" s="21" t="s">
        <v>9</v>
      </c>
      <c r="E79" s="21" t="s">
        <v>21</v>
      </c>
      <c r="F79" s="24">
        <v>12.225</v>
      </c>
      <c r="G79" s="21" t="s">
        <v>38</v>
      </c>
      <c r="H79" s="25">
        <v>284</v>
      </c>
      <c r="I79" s="26">
        <v>3471.9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56</v>
      </c>
      <c r="C80" s="29">
        <v>45856.474148379602</v>
      </c>
      <c r="D80" s="27" t="s">
        <v>9</v>
      </c>
      <c r="E80" s="27" t="s">
        <v>21</v>
      </c>
      <c r="F80" s="30">
        <v>12.225</v>
      </c>
      <c r="G80" s="27" t="s">
        <v>38</v>
      </c>
      <c r="H80" s="31">
        <v>1009</v>
      </c>
      <c r="I80" s="32">
        <v>12335.03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56</v>
      </c>
      <c r="C81" s="23">
        <v>45856.475556782403</v>
      </c>
      <c r="D81" s="21" t="s">
        <v>9</v>
      </c>
      <c r="E81" s="21" t="s">
        <v>21</v>
      </c>
      <c r="F81" s="24">
        <v>12.22</v>
      </c>
      <c r="G81" s="21" t="s">
        <v>38</v>
      </c>
      <c r="H81" s="25">
        <v>878</v>
      </c>
      <c r="I81" s="26">
        <v>10729.16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56</v>
      </c>
      <c r="C82" s="29">
        <v>45856.475611180598</v>
      </c>
      <c r="D82" s="27" t="s">
        <v>9</v>
      </c>
      <c r="E82" s="27" t="s">
        <v>21</v>
      </c>
      <c r="F82" s="30">
        <v>12.22</v>
      </c>
      <c r="G82" s="27" t="s">
        <v>38</v>
      </c>
      <c r="H82" s="31">
        <v>216</v>
      </c>
      <c r="I82" s="32">
        <v>2639.52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56</v>
      </c>
      <c r="C83" s="23">
        <v>45856.478517395801</v>
      </c>
      <c r="D83" s="21" t="s">
        <v>9</v>
      </c>
      <c r="E83" s="21" t="s">
        <v>21</v>
      </c>
      <c r="F83" s="24">
        <v>12.21</v>
      </c>
      <c r="G83" s="21" t="s">
        <v>38</v>
      </c>
      <c r="H83" s="25">
        <v>70</v>
      </c>
      <c r="I83" s="26">
        <v>854.7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56</v>
      </c>
      <c r="C84" s="29">
        <v>45856.478820682903</v>
      </c>
      <c r="D84" s="27" t="s">
        <v>9</v>
      </c>
      <c r="E84" s="27" t="s">
        <v>21</v>
      </c>
      <c r="F84" s="30">
        <v>12.21</v>
      </c>
      <c r="G84" s="27" t="s">
        <v>38</v>
      </c>
      <c r="H84" s="31">
        <v>1065</v>
      </c>
      <c r="I84" s="32">
        <v>13003.65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56</v>
      </c>
      <c r="C85" s="23">
        <v>45856.479812986101</v>
      </c>
      <c r="D85" s="21" t="s">
        <v>9</v>
      </c>
      <c r="E85" s="21" t="s">
        <v>21</v>
      </c>
      <c r="F85" s="24">
        <v>12.215</v>
      </c>
      <c r="G85" s="21" t="s">
        <v>38</v>
      </c>
      <c r="H85" s="25">
        <v>1090</v>
      </c>
      <c r="I85" s="26">
        <v>13314.35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56</v>
      </c>
      <c r="C86" s="29">
        <v>45856.482104247698</v>
      </c>
      <c r="D86" s="27" t="s">
        <v>9</v>
      </c>
      <c r="E86" s="27" t="s">
        <v>21</v>
      </c>
      <c r="F86" s="30">
        <v>12.215</v>
      </c>
      <c r="G86" s="27" t="s">
        <v>38</v>
      </c>
      <c r="H86" s="31">
        <v>1091</v>
      </c>
      <c r="I86" s="32">
        <v>13326.57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56</v>
      </c>
      <c r="C87" s="23">
        <v>45856.484660173599</v>
      </c>
      <c r="D87" s="21" t="s">
        <v>9</v>
      </c>
      <c r="E87" s="21" t="s">
        <v>21</v>
      </c>
      <c r="F87" s="24">
        <v>12.215</v>
      </c>
      <c r="G87" s="21" t="s">
        <v>38</v>
      </c>
      <c r="H87" s="25">
        <v>1227</v>
      </c>
      <c r="I87" s="26">
        <v>14987.81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56</v>
      </c>
      <c r="C88" s="29">
        <v>45856.488280358797</v>
      </c>
      <c r="D88" s="27" t="s">
        <v>9</v>
      </c>
      <c r="E88" s="27" t="s">
        <v>21</v>
      </c>
      <c r="F88" s="30">
        <v>12.195</v>
      </c>
      <c r="G88" s="27" t="s">
        <v>38</v>
      </c>
      <c r="H88" s="31">
        <v>1133</v>
      </c>
      <c r="I88" s="32">
        <v>13816.94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56</v>
      </c>
      <c r="C89" s="23">
        <v>45856.489028553297</v>
      </c>
      <c r="D89" s="21" t="s">
        <v>9</v>
      </c>
      <c r="E89" s="21" t="s">
        <v>21</v>
      </c>
      <c r="F89" s="24">
        <v>12.185</v>
      </c>
      <c r="G89" s="21" t="s">
        <v>38</v>
      </c>
      <c r="H89" s="25">
        <v>2020</v>
      </c>
      <c r="I89" s="26">
        <v>24613.7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56</v>
      </c>
      <c r="C90" s="29">
        <v>45856.493226030099</v>
      </c>
      <c r="D90" s="27" t="s">
        <v>9</v>
      </c>
      <c r="E90" s="27" t="s">
        <v>21</v>
      </c>
      <c r="F90" s="30">
        <v>12.185</v>
      </c>
      <c r="G90" s="27" t="s">
        <v>38</v>
      </c>
      <c r="H90" s="31">
        <v>116</v>
      </c>
      <c r="I90" s="32">
        <v>1413.46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56</v>
      </c>
      <c r="C91" s="23">
        <v>45856.493226412</v>
      </c>
      <c r="D91" s="21" t="s">
        <v>9</v>
      </c>
      <c r="E91" s="21" t="s">
        <v>21</v>
      </c>
      <c r="F91" s="24">
        <v>12.185</v>
      </c>
      <c r="G91" s="21" t="s">
        <v>38</v>
      </c>
      <c r="H91" s="25">
        <v>24</v>
      </c>
      <c r="I91" s="26">
        <v>292.44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56</v>
      </c>
      <c r="C92" s="29">
        <v>45856.4932271875</v>
      </c>
      <c r="D92" s="27" t="s">
        <v>9</v>
      </c>
      <c r="E92" s="27" t="s">
        <v>21</v>
      </c>
      <c r="F92" s="30">
        <v>12.185</v>
      </c>
      <c r="G92" s="27" t="s">
        <v>38</v>
      </c>
      <c r="H92" s="31">
        <v>1572</v>
      </c>
      <c r="I92" s="32">
        <v>19154.82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56</v>
      </c>
      <c r="C93" s="23">
        <v>45856.4932271875</v>
      </c>
      <c r="D93" s="21" t="s">
        <v>9</v>
      </c>
      <c r="E93" s="21" t="s">
        <v>21</v>
      </c>
      <c r="F93" s="24">
        <v>12.185</v>
      </c>
      <c r="G93" s="21" t="s">
        <v>38</v>
      </c>
      <c r="H93" s="25">
        <v>720</v>
      </c>
      <c r="I93" s="26">
        <v>8773.2000000000007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56</v>
      </c>
      <c r="C94" s="29">
        <v>45856.4932271875</v>
      </c>
      <c r="D94" s="27" t="s">
        <v>9</v>
      </c>
      <c r="E94" s="27" t="s">
        <v>21</v>
      </c>
      <c r="F94" s="30">
        <v>12.185</v>
      </c>
      <c r="G94" s="27" t="s">
        <v>38</v>
      </c>
      <c r="H94" s="31">
        <v>835</v>
      </c>
      <c r="I94" s="32">
        <v>10174.48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56</v>
      </c>
      <c r="C95" s="23">
        <v>45856.493227419</v>
      </c>
      <c r="D95" s="21" t="s">
        <v>9</v>
      </c>
      <c r="E95" s="21" t="s">
        <v>21</v>
      </c>
      <c r="F95" s="24">
        <v>12.185</v>
      </c>
      <c r="G95" s="21" t="s">
        <v>38</v>
      </c>
      <c r="H95" s="25">
        <v>835</v>
      </c>
      <c r="I95" s="26">
        <v>10174.48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56</v>
      </c>
      <c r="C96" s="29">
        <v>45856.493227419</v>
      </c>
      <c r="D96" s="27" t="s">
        <v>9</v>
      </c>
      <c r="E96" s="27" t="s">
        <v>21</v>
      </c>
      <c r="F96" s="30">
        <v>12.185</v>
      </c>
      <c r="G96" s="27" t="s">
        <v>38</v>
      </c>
      <c r="H96" s="31">
        <v>720</v>
      </c>
      <c r="I96" s="32">
        <v>8773.2000000000007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56</v>
      </c>
      <c r="C97" s="23">
        <v>45856.493227419</v>
      </c>
      <c r="D97" s="21" t="s">
        <v>9</v>
      </c>
      <c r="E97" s="21" t="s">
        <v>21</v>
      </c>
      <c r="F97" s="24">
        <v>12.185</v>
      </c>
      <c r="G97" s="21" t="s">
        <v>38</v>
      </c>
      <c r="H97" s="25">
        <v>161</v>
      </c>
      <c r="I97" s="26">
        <v>1961.79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56</v>
      </c>
      <c r="C98" s="29">
        <v>45856.495831273103</v>
      </c>
      <c r="D98" s="27" t="s">
        <v>9</v>
      </c>
      <c r="E98" s="27" t="s">
        <v>21</v>
      </c>
      <c r="F98" s="30">
        <v>12.17</v>
      </c>
      <c r="G98" s="27" t="s">
        <v>38</v>
      </c>
      <c r="H98" s="31">
        <v>285</v>
      </c>
      <c r="I98" s="32">
        <v>3468.45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56</v>
      </c>
      <c r="C99" s="23">
        <v>45856.495831273103</v>
      </c>
      <c r="D99" s="21" t="s">
        <v>9</v>
      </c>
      <c r="E99" s="21" t="s">
        <v>21</v>
      </c>
      <c r="F99" s="24">
        <v>12.17</v>
      </c>
      <c r="G99" s="21" t="s">
        <v>38</v>
      </c>
      <c r="H99" s="25">
        <v>1372</v>
      </c>
      <c r="I99" s="26">
        <v>16697.240000000002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56</v>
      </c>
      <c r="C100" s="29">
        <v>45856.495831273103</v>
      </c>
      <c r="D100" s="27" t="s">
        <v>9</v>
      </c>
      <c r="E100" s="27" t="s">
        <v>21</v>
      </c>
      <c r="F100" s="30">
        <v>12.17</v>
      </c>
      <c r="G100" s="27" t="s">
        <v>38</v>
      </c>
      <c r="H100" s="31">
        <v>1265</v>
      </c>
      <c r="I100" s="32">
        <v>15395.05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56</v>
      </c>
      <c r="C101" s="23">
        <v>45856.495831273103</v>
      </c>
      <c r="D101" s="21" t="s">
        <v>9</v>
      </c>
      <c r="E101" s="21" t="s">
        <v>21</v>
      </c>
      <c r="F101" s="24">
        <v>12.17</v>
      </c>
      <c r="G101" s="21" t="s">
        <v>38</v>
      </c>
      <c r="H101" s="25">
        <v>1151</v>
      </c>
      <c r="I101" s="26">
        <v>14007.67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56</v>
      </c>
      <c r="C102" s="29">
        <v>45856.4991234954</v>
      </c>
      <c r="D102" s="27" t="s">
        <v>9</v>
      </c>
      <c r="E102" s="27" t="s">
        <v>21</v>
      </c>
      <c r="F102" s="30">
        <v>12.164999999999999</v>
      </c>
      <c r="G102" s="27" t="s">
        <v>38</v>
      </c>
      <c r="H102" s="31">
        <v>754</v>
      </c>
      <c r="I102" s="32">
        <v>9172.41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56</v>
      </c>
      <c r="C103" s="23">
        <v>45856.499129641197</v>
      </c>
      <c r="D103" s="21" t="s">
        <v>9</v>
      </c>
      <c r="E103" s="21" t="s">
        <v>21</v>
      </c>
      <c r="F103" s="24">
        <v>12.164999999999999</v>
      </c>
      <c r="G103" s="21" t="s">
        <v>38</v>
      </c>
      <c r="H103" s="25">
        <v>511</v>
      </c>
      <c r="I103" s="26">
        <v>6216.32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56</v>
      </c>
      <c r="C104" s="29">
        <v>45856.499129988399</v>
      </c>
      <c r="D104" s="27" t="s">
        <v>9</v>
      </c>
      <c r="E104" s="27" t="s">
        <v>21</v>
      </c>
      <c r="F104" s="30">
        <v>12.164999999999999</v>
      </c>
      <c r="G104" s="27" t="s">
        <v>38</v>
      </c>
      <c r="H104" s="31">
        <v>93</v>
      </c>
      <c r="I104" s="32">
        <v>1131.3499999999999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56</v>
      </c>
      <c r="C105" s="23">
        <v>45856.499131180601</v>
      </c>
      <c r="D105" s="21" t="s">
        <v>9</v>
      </c>
      <c r="E105" s="21" t="s">
        <v>21</v>
      </c>
      <c r="F105" s="24">
        <v>12.164999999999999</v>
      </c>
      <c r="G105" s="21" t="s">
        <v>38</v>
      </c>
      <c r="H105" s="25">
        <v>149</v>
      </c>
      <c r="I105" s="26">
        <v>1812.59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56</v>
      </c>
      <c r="C106" s="29">
        <v>45856.501110856501</v>
      </c>
      <c r="D106" s="27" t="s">
        <v>9</v>
      </c>
      <c r="E106" s="27" t="s">
        <v>21</v>
      </c>
      <c r="F106" s="30">
        <v>12.16</v>
      </c>
      <c r="G106" s="27" t="s">
        <v>38</v>
      </c>
      <c r="H106" s="31">
        <v>163</v>
      </c>
      <c r="I106" s="32">
        <v>1982.08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56</v>
      </c>
      <c r="C107" s="23">
        <v>45856.501110856501</v>
      </c>
      <c r="D107" s="21" t="s">
        <v>9</v>
      </c>
      <c r="E107" s="21" t="s">
        <v>21</v>
      </c>
      <c r="F107" s="24">
        <v>12.16</v>
      </c>
      <c r="G107" s="21" t="s">
        <v>38</v>
      </c>
      <c r="H107" s="25">
        <v>1776</v>
      </c>
      <c r="I107" s="26">
        <v>21596.16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56</v>
      </c>
      <c r="C108" s="29">
        <v>45856.5042497338</v>
      </c>
      <c r="D108" s="27" t="s">
        <v>9</v>
      </c>
      <c r="E108" s="27" t="s">
        <v>21</v>
      </c>
      <c r="F108" s="30">
        <v>12.154999999999999</v>
      </c>
      <c r="G108" s="27" t="s">
        <v>38</v>
      </c>
      <c r="H108" s="31">
        <v>1115</v>
      </c>
      <c r="I108" s="32">
        <v>13552.83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56</v>
      </c>
      <c r="C109" s="23">
        <v>45856.512614814797</v>
      </c>
      <c r="D109" s="21" t="s">
        <v>9</v>
      </c>
      <c r="E109" s="21" t="s">
        <v>21</v>
      </c>
      <c r="F109" s="24">
        <v>12.16</v>
      </c>
      <c r="G109" s="21" t="s">
        <v>38</v>
      </c>
      <c r="H109" s="25">
        <v>446</v>
      </c>
      <c r="I109" s="26">
        <v>5423.36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56</v>
      </c>
      <c r="C110" s="29">
        <v>45856.512969085699</v>
      </c>
      <c r="D110" s="27" t="s">
        <v>9</v>
      </c>
      <c r="E110" s="27" t="s">
        <v>21</v>
      </c>
      <c r="F110" s="30">
        <v>12.16</v>
      </c>
      <c r="G110" s="27" t="s">
        <v>38</v>
      </c>
      <c r="H110" s="31">
        <v>181</v>
      </c>
      <c r="I110" s="32">
        <v>2200.96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56</v>
      </c>
      <c r="C111" s="23">
        <v>45856.5129693403</v>
      </c>
      <c r="D111" s="21" t="s">
        <v>9</v>
      </c>
      <c r="E111" s="21" t="s">
        <v>21</v>
      </c>
      <c r="F111" s="24">
        <v>12.16</v>
      </c>
      <c r="G111" s="21" t="s">
        <v>38</v>
      </c>
      <c r="H111" s="25">
        <v>612</v>
      </c>
      <c r="I111" s="26">
        <v>7441.92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56</v>
      </c>
      <c r="C112" s="29">
        <v>45856.513199756897</v>
      </c>
      <c r="D112" s="27" t="s">
        <v>9</v>
      </c>
      <c r="E112" s="27" t="s">
        <v>21</v>
      </c>
      <c r="F112" s="30">
        <v>12.154999999999999</v>
      </c>
      <c r="G112" s="27" t="s">
        <v>38</v>
      </c>
      <c r="H112" s="31">
        <v>1211</v>
      </c>
      <c r="I112" s="32">
        <v>14719.71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56</v>
      </c>
      <c r="C113" s="23">
        <v>45856.513312152798</v>
      </c>
      <c r="D113" s="21" t="s">
        <v>9</v>
      </c>
      <c r="E113" s="21" t="s">
        <v>21</v>
      </c>
      <c r="F113" s="24">
        <v>12.15</v>
      </c>
      <c r="G113" s="21" t="s">
        <v>38</v>
      </c>
      <c r="H113" s="25">
        <v>1196</v>
      </c>
      <c r="I113" s="26">
        <v>14531.4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56</v>
      </c>
      <c r="C114" s="29">
        <v>45856.5228864815</v>
      </c>
      <c r="D114" s="27" t="s">
        <v>9</v>
      </c>
      <c r="E114" s="27" t="s">
        <v>21</v>
      </c>
      <c r="F114" s="30">
        <v>12.14</v>
      </c>
      <c r="G114" s="27" t="s">
        <v>38</v>
      </c>
      <c r="H114" s="31">
        <v>543</v>
      </c>
      <c r="I114" s="32">
        <v>6592.02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56</v>
      </c>
      <c r="C115" s="23">
        <v>45856.5228864815</v>
      </c>
      <c r="D115" s="21" t="s">
        <v>9</v>
      </c>
      <c r="E115" s="21" t="s">
        <v>21</v>
      </c>
      <c r="F115" s="24">
        <v>12.14</v>
      </c>
      <c r="G115" s="21" t="s">
        <v>38</v>
      </c>
      <c r="H115" s="25">
        <v>7</v>
      </c>
      <c r="I115" s="26">
        <v>84.98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56</v>
      </c>
      <c r="C116" s="29">
        <v>45856.5228864815</v>
      </c>
      <c r="D116" s="27" t="s">
        <v>9</v>
      </c>
      <c r="E116" s="27" t="s">
        <v>21</v>
      </c>
      <c r="F116" s="30">
        <v>12.14</v>
      </c>
      <c r="G116" s="27" t="s">
        <v>38</v>
      </c>
      <c r="H116" s="31">
        <v>28</v>
      </c>
      <c r="I116" s="32">
        <v>339.92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56</v>
      </c>
      <c r="C117" s="23">
        <v>45856.5228864815</v>
      </c>
      <c r="D117" s="21" t="s">
        <v>9</v>
      </c>
      <c r="E117" s="21" t="s">
        <v>21</v>
      </c>
      <c r="F117" s="24">
        <v>12.14</v>
      </c>
      <c r="G117" s="21" t="s">
        <v>38</v>
      </c>
      <c r="H117" s="25">
        <v>25</v>
      </c>
      <c r="I117" s="26">
        <v>303.5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56</v>
      </c>
      <c r="C118" s="29">
        <v>45856.5228864815</v>
      </c>
      <c r="D118" s="27" t="s">
        <v>9</v>
      </c>
      <c r="E118" s="27" t="s">
        <v>21</v>
      </c>
      <c r="F118" s="30">
        <v>12.14</v>
      </c>
      <c r="G118" s="27" t="s">
        <v>38</v>
      </c>
      <c r="H118" s="31">
        <v>349</v>
      </c>
      <c r="I118" s="32">
        <v>4236.8599999999997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56</v>
      </c>
      <c r="C119" s="23">
        <v>45856.5228864815</v>
      </c>
      <c r="D119" s="21" t="s">
        <v>9</v>
      </c>
      <c r="E119" s="21" t="s">
        <v>21</v>
      </c>
      <c r="F119" s="24">
        <v>12.14</v>
      </c>
      <c r="G119" s="21" t="s">
        <v>38</v>
      </c>
      <c r="H119" s="25">
        <v>7</v>
      </c>
      <c r="I119" s="26">
        <v>84.98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56</v>
      </c>
      <c r="C120" s="29">
        <v>45856.5228864815</v>
      </c>
      <c r="D120" s="27" t="s">
        <v>9</v>
      </c>
      <c r="E120" s="27" t="s">
        <v>21</v>
      </c>
      <c r="F120" s="30">
        <v>12.14</v>
      </c>
      <c r="G120" s="27" t="s">
        <v>38</v>
      </c>
      <c r="H120" s="31">
        <v>4</v>
      </c>
      <c r="I120" s="32">
        <v>48.56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56</v>
      </c>
      <c r="C121" s="23">
        <v>45856.5228864815</v>
      </c>
      <c r="D121" s="21" t="s">
        <v>9</v>
      </c>
      <c r="E121" s="21" t="s">
        <v>21</v>
      </c>
      <c r="F121" s="24">
        <v>12.14</v>
      </c>
      <c r="G121" s="21" t="s">
        <v>38</v>
      </c>
      <c r="H121" s="25">
        <v>3</v>
      </c>
      <c r="I121" s="26">
        <v>36.42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56</v>
      </c>
      <c r="C122" s="29">
        <v>45856.5228864815</v>
      </c>
      <c r="D122" s="27" t="s">
        <v>9</v>
      </c>
      <c r="E122" s="27" t="s">
        <v>21</v>
      </c>
      <c r="F122" s="30">
        <v>12.14</v>
      </c>
      <c r="G122" s="27" t="s">
        <v>38</v>
      </c>
      <c r="H122" s="31">
        <v>4</v>
      </c>
      <c r="I122" s="32">
        <v>48.56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56</v>
      </c>
      <c r="C123" s="23">
        <v>45856.5249338426</v>
      </c>
      <c r="D123" s="21" t="s">
        <v>9</v>
      </c>
      <c r="E123" s="21" t="s">
        <v>21</v>
      </c>
      <c r="F123" s="24">
        <v>12.13</v>
      </c>
      <c r="G123" s="21" t="s">
        <v>38</v>
      </c>
      <c r="H123" s="25">
        <v>1285</v>
      </c>
      <c r="I123" s="26">
        <v>15587.05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56</v>
      </c>
      <c r="C124" s="29">
        <v>45856.530113530098</v>
      </c>
      <c r="D124" s="27" t="s">
        <v>9</v>
      </c>
      <c r="E124" s="27" t="s">
        <v>21</v>
      </c>
      <c r="F124" s="30">
        <v>12.115</v>
      </c>
      <c r="G124" s="27" t="s">
        <v>38</v>
      </c>
      <c r="H124" s="31">
        <v>574</v>
      </c>
      <c r="I124" s="32">
        <v>6954.01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56</v>
      </c>
      <c r="C125" s="23">
        <v>45856.530113530098</v>
      </c>
      <c r="D125" s="21" t="s">
        <v>9</v>
      </c>
      <c r="E125" s="21" t="s">
        <v>21</v>
      </c>
      <c r="F125" s="24">
        <v>12.115</v>
      </c>
      <c r="G125" s="21" t="s">
        <v>38</v>
      </c>
      <c r="H125" s="25">
        <v>1444</v>
      </c>
      <c r="I125" s="26">
        <v>17494.060000000001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56</v>
      </c>
      <c r="C126" s="29">
        <v>45856.530113530098</v>
      </c>
      <c r="D126" s="27" t="s">
        <v>9</v>
      </c>
      <c r="E126" s="27" t="s">
        <v>21</v>
      </c>
      <c r="F126" s="30">
        <v>12.115</v>
      </c>
      <c r="G126" s="27" t="s">
        <v>38</v>
      </c>
      <c r="H126" s="31">
        <v>211</v>
      </c>
      <c r="I126" s="32">
        <v>2556.27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56</v>
      </c>
      <c r="C127" s="23">
        <v>45856.537940451402</v>
      </c>
      <c r="D127" s="21" t="s">
        <v>9</v>
      </c>
      <c r="E127" s="21" t="s">
        <v>21</v>
      </c>
      <c r="F127" s="24">
        <v>12.115</v>
      </c>
      <c r="G127" s="21" t="s">
        <v>38</v>
      </c>
      <c r="H127" s="25">
        <v>389</v>
      </c>
      <c r="I127" s="26">
        <v>4712.74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56</v>
      </c>
      <c r="C128" s="29">
        <v>45856.537940451402</v>
      </c>
      <c r="D128" s="27" t="s">
        <v>9</v>
      </c>
      <c r="E128" s="27" t="s">
        <v>21</v>
      </c>
      <c r="F128" s="30">
        <v>12.115</v>
      </c>
      <c r="G128" s="27" t="s">
        <v>38</v>
      </c>
      <c r="H128" s="31">
        <v>902</v>
      </c>
      <c r="I128" s="32">
        <v>10927.73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56</v>
      </c>
      <c r="C129" s="23">
        <v>45856.5380082755</v>
      </c>
      <c r="D129" s="21" t="s">
        <v>9</v>
      </c>
      <c r="E129" s="21" t="s">
        <v>21</v>
      </c>
      <c r="F129" s="24">
        <v>12.11</v>
      </c>
      <c r="G129" s="21" t="s">
        <v>38</v>
      </c>
      <c r="H129" s="25">
        <v>1297</v>
      </c>
      <c r="I129" s="26">
        <v>15706.67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56</v>
      </c>
      <c r="C130" s="29">
        <v>45856.548535983799</v>
      </c>
      <c r="D130" s="27" t="s">
        <v>9</v>
      </c>
      <c r="E130" s="27" t="s">
        <v>21</v>
      </c>
      <c r="F130" s="30">
        <v>12.12</v>
      </c>
      <c r="G130" s="27" t="s">
        <v>38</v>
      </c>
      <c r="H130" s="31">
        <v>741</v>
      </c>
      <c r="I130" s="32">
        <v>8980.92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56</v>
      </c>
      <c r="C131" s="23">
        <v>45856.548536122697</v>
      </c>
      <c r="D131" s="21" t="s">
        <v>9</v>
      </c>
      <c r="E131" s="21" t="s">
        <v>21</v>
      </c>
      <c r="F131" s="24">
        <v>12.12</v>
      </c>
      <c r="G131" s="21" t="s">
        <v>38</v>
      </c>
      <c r="H131" s="25">
        <v>741</v>
      </c>
      <c r="I131" s="26">
        <v>8980.92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56</v>
      </c>
      <c r="C132" s="29">
        <v>45856.548536122697</v>
      </c>
      <c r="D132" s="27" t="s">
        <v>9</v>
      </c>
      <c r="E132" s="27" t="s">
        <v>21</v>
      </c>
      <c r="F132" s="30">
        <v>12.12</v>
      </c>
      <c r="G132" s="27" t="s">
        <v>38</v>
      </c>
      <c r="H132" s="31">
        <v>699</v>
      </c>
      <c r="I132" s="32">
        <v>8471.8799999999992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56</v>
      </c>
      <c r="C133" s="23">
        <v>45856.555426041698</v>
      </c>
      <c r="D133" s="21" t="s">
        <v>9</v>
      </c>
      <c r="E133" s="21" t="s">
        <v>21</v>
      </c>
      <c r="F133" s="24">
        <v>12.125</v>
      </c>
      <c r="G133" s="21" t="s">
        <v>38</v>
      </c>
      <c r="H133" s="25">
        <v>1118</v>
      </c>
      <c r="I133" s="26">
        <v>13555.75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56</v>
      </c>
      <c r="C134" s="29">
        <v>45856.555426041698</v>
      </c>
      <c r="D134" s="27" t="s">
        <v>9</v>
      </c>
      <c r="E134" s="27" t="s">
        <v>21</v>
      </c>
      <c r="F134" s="30">
        <v>12.125</v>
      </c>
      <c r="G134" s="27" t="s">
        <v>38</v>
      </c>
      <c r="H134" s="31">
        <v>1126</v>
      </c>
      <c r="I134" s="32">
        <v>13652.75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56</v>
      </c>
      <c r="C135" s="23">
        <v>45856.561910243101</v>
      </c>
      <c r="D135" s="21" t="s">
        <v>9</v>
      </c>
      <c r="E135" s="21" t="s">
        <v>21</v>
      </c>
      <c r="F135" s="24">
        <v>12.14</v>
      </c>
      <c r="G135" s="21" t="s">
        <v>38</v>
      </c>
      <c r="H135" s="25">
        <v>1127</v>
      </c>
      <c r="I135" s="26">
        <v>13681.78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56</v>
      </c>
      <c r="C136" s="29">
        <v>45856.564061249999</v>
      </c>
      <c r="D136" s="27" t="s">
        <v>9</v>
      </c>
      <c r="E136" s="27" t="s">
        <v>21</v>
      </c>
      <c r="F136" s="30">
        <v>12.14</v>
      </c>
      <c r="G136" s="27" t="s">
        <v>38</v>
      </c>
      <c r="H136" s="31">
        <v>8</v>
      </c>
      <c r="I136" s="32">
        <v>97.12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56</v>
      </c>
      <c r="C137" s="23">
        <v>45856.564061249999</v>
      </c>
      <c r="D137" s="21" t="s">
        <v>9</v>
      </c>
      <c r="E137" s="21" t="s">
        <v>21</v>
      </c>
      <c r="F137" s="24">
        <v>12.14</v>
      </c>
      <c r="G137" s="21" t="s">
        <v>38</v>
      </c>
      <c r="H137" s="25">
        <v>7</v>
      </c>
      <c r="I137" s="26">
        <v>84.98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56</v>
      </c>
      <c r="C138" s="29">
        <v>45856.5640625347</v>
      </c>
      <c r="D138" s="27" t="s">
        <v>9</v>
      </c>
      <c r="E138" s="27" t="s">
        <v>21</v>
      </c>
      <c r="F138" s="30">
        <v>12.14</v>
      </c>
      <c r="G138" s="27" t="s">
        <v>38</v>
      </c>
      <c r="H138" s="31">
        <v>1115</v>
      </c>
      <c r="I138" s="32">
        <v>13536.1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56</v>
      </c>
      <c r="C139" s="23">
        <v>45856.569396585699</v>
      </c>
      <c r="D139" s="21" t="s">
        <v>9</v>
      </c>
      <c r="E139" s="21" t="s">
        <v>21</v>
      </c>
      <c r="F139" s="24">
        <v>12.125</v>
      </c>
      <c r="G139" s="21" t="s">
        <v>38</v>
      </c>
      <c r="H139" s="25">
        <v>154</v>
      </c>
      <c r="I139" s="26">
        <v>1867.25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56</v>
      </c>
      <c r="C140" s="29">
        <v>45856.5694373148</v>
      </c>
      <c r="D140" s="27" t="s">
        <v>9</v>
      </c>
      <c r="E140" s="27" t="s">
        <v>21</v>
      </c>
      <c r="F140" s="30">
        <v>12.125</v>
      </c>
      <c r="G140" s="27" t="s">
        <v>38</v>
      </c>
      <c r="H140" s="31">
        <v>64</v>
      </c>
      <c r="I140" s="32">
        <v>776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56</v>
      </c>
      <c r="C141" s="23">
        <v>45856.5694373148</v>
      </c>
      <c r="D141" s="21" t="s">
        <v>9</v>
      </c>
      <c r="E141" s="21" t="s">
        <v>21</v>
      </c>
      <c r="F141" s="24">
        <v>12.125</v>
      </c>
      <c r="G141" s="21" t="s">
        <v>38</v>
      </c>
      <c r="H141" s="25">
        <v>7</v>
      </c>
      <c r="I141" s="26">
        <v>84.88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56</v>
      </c>
      <c r="C142" s="29">
        <v>45856.569437534701</v>
      </c>
      <c r="D142" s="27" t="s">
        <v>9</v>
      </c>
      <c r="E142" s="27" t="s">
        <v>21</v>
      </c>
      <c r="F142" s="30">
        <v>12.125</v>
      </c>
      <c r="G142" s="27" t="s">
        <v>38</v>
      </c>
      <c r="H142" s="31">
        <v>1167</v>
      </c>
      <c r="I142" s="32">
        <v>14149.88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56</v>
      </c>
      <c r="C143" s="23">
        <v>45856.576366898204</v>
      </c>
      <c r="D143" s="21" t="s">
        <v>9</v>
      </c>
      <c r="E143" s="21" t="s">
        <v>21</v>
      </c>
      <c r="F143" s="24">
        <v>12.135</v>
      </c>
      <c r="G143" s="21" t="s">
        <v>38</v>
      </c>
      <c r="H143" s="25">
        <v>1109</v>
      </c>
      <c r="I143" s="26">
        <v>13457.72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56</v>
      </c>
      <c r="C144" s="29">
        <v>45856.580971632</v>
      </c>
      <c r="D144" s="27" t="s">
        <v>9</v>
      </c>
      <c r="E144" s="27" t="s">
        <v>21</v>
      </c>
      <c r="F144" s="30">
        <v>12.135</v>
      </c>
      <c r="G144" s="27" t="s">
        <v>38</v>
      </c>
      <c r="H144" s="31">
        <v>55</v>
      </c>
      <c r="I144" s="32">
        <v>667.43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56</v>
      </c>
      <c r="C145" s="23">
        <v>45856.580971632</v>
      </c>
      <c r="D145" s="21" t="s">
        <v>9</v>
      </c>
      <c r="E145" s="21" t="s">
        <v>21</v>
      </c>
      <c r="F145" s="24">
        <v>12.135</v>
      </c>
      <c r="G145" s="21" t="s">
        <v>38</v>
      </c>
      <c r="H145" s="25">
        <v>2</v>
      </c>
      <c r="I145" s="26">
        <v>24.27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56</v>
      </c>
      <c r="C146" s="29">
        <v>45856.580971632</v>
      </c>
      <c r="D146" s="27" t="s">
        <v>9</v>
      </c>
      <c r="E146" s="27" t="s">
        <v>21</v>
      </c>
      <c r="F146" s="30">
        <v>12.135</v>
      </c>
      <c r="G146" s="27" t="s">
        <v>38</v>
      </c>
      <c r="H146" s="31">
        <v>1</v>
      </c>
      <c r="I146" s="32">
        <v>12.14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56</v>
      </c>
      <c r="C147" s="23">
        <v>45856.580971666699</v>
      </c>
      <c r="D147" s="21" t="s">
        <v>9</v>
      </c>
      <c r="E147" s="21" t="s">
        <v>21</v>
      </c>
      <c r="F147" s="24">
        <v>12.135</v>
      </c>
      <c r="G147" s="21" t="s">
        <v>38</v>
      </c>
      <c r="H147" s="25">
        <v>1152</v>
      </c>
      <c r="I147" s="26">
        <v>13979.52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56</v>
      </c>
      <c r="C148" s="29">
        <v>45856.583705046301</v>
      </c>
      <c r="D148" s="27" t="s">
        <v>9</v>
      </c>
      <c r="E148" s="27" t="s">
        <v>21</v>
      </c>
      <c r="F148" s="30">
        <v>12.135</v>
      </c>
      <c r="G148" s="27" t="s">
        <v>38</v>
      </c>
      <c r="H148" s="31">
        <v>1273</v>
      </c>
      <c r="I148" s="32">
        <v>15447.86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56</v>
      </c>
      <c r="C149" s="23">
        <v>45856.583705046301</v>
      </c>
      <c r="D149" s="21" t="s">
        <v>9</v>
      </c>
      <c r="E149" s="21" t="s">
        <v>21</v>
      </c>
      <c r="F149" s="24">
        <v>12.135</v>
      </c>
      <c r="G149" s="21" t="s">
        <v>38</v>
      </c>
      <c r="H149" s="25">
        <v>1163</v>
      </c>
      <c r="I149" s="26">
        <v>14113.01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56</v>
      </c>
      <c r="C150" s="29">
        <v>45856.588996516199</v>
      </c>
      <c r="D150" s="27" t="s">
        <v>9</v>
      </c>
      <c r="E150" s="27" t="s">
        <v>21</v>
      </c>
      <c r="F150" s="30">
        <v>12.125</v>
      </c>
      <c r="G150" s="27" t="s">
        <v>38</v>
      </c>
      <c r="H150" s="31">
        <v>938</v>
      </c>
      <c r="I150" s="32">
        <v>11373.25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56</v>
      </c>
      <c r="C151" s="23">
        <v>45856.600354155104</v>
      </c>
      <c r="D151" s="21" t="s">
        <v>9</v>
      </c>
      <c r="E151" s="21" t="s">
        <v>21</v>
      </c>
      <c r="F151" s="24">
        <v>12.154999999999999</v>
      </c>
      <c r="G151" s="21" t="s">
        <v>38</v>
      </c>
      <c r="H151" s="25">
        <v>2551</v>
      </c>
      <c r="I151" s="26">
        <v>31007.41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56</v>
      </c>
      <c r="C152" s="29">
        <v>45856.600354155104</v>
      </c>
      <c r="D152" s="27" t="s">
        <v>9</v>
      </c>
      <c r="E152" s="27" t="s">
        <v>21</v>
      </c>
      <c r="F152" s="30">
        <v>12.154999999999999</v>
      </c>
      <c r="G152" s="27" t="s">
        <v>38</v>
      </c>
      <c r="H152" s="31">
        <v>1119</v>
      </c>
      <c r="I152" s="32">
        <v>13601.45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56</v>
      </c>
      <c r="C153" s="23">
        <v>45856.6049042593</v>
      </c>
      <c r="D153" s="21" t="s">
        <v>9</v>
      </c>
      <c r="E153" s="21" t="s">
        <v>21</v>
      </c>
      <c r="F153" s="24">
        <v>12.16</v>
      </c>
      <c r="G153" s="21" t="s">
        <v>38</v>
      </c>
      <c r="H153" s="25">
        <v>1169</v>
      </c>
      <c r="I153" s="26">
        <v>14215.04</v>
      </c>
      <c r="J153" s="21" t="s">
        <v>22</v>
      </c>
      <c r="K153" s="21" t="s">
        <v>172</v>
      </c>
      <c r="L153" s="21" t="s">
        <v>40</v>
      </c>
    </row>
    <row r="154" spans="1:12" s="1" customFormat="1" ht="19.7" customHeight="1" x14ac:dyDescent="0.2">
      <c r="A154" s="27" t="s">
        <v>7</v>
      </c>
      <c r="B154" s="28">
        <v>45856</v>
      </c>
      <c r="C154" s="29">
        <v>45856.610091678303</v>
      </c>
      <c r="D154" s="27" t="s">
        <v>9</v>
      </c>
      <c r="E154" s="27" t="s">
        <v>21</v>
      </c>
      <c r="F154" s="30">
        <v>12.16</v>
      </c>
      <c r="G154" s="27" t="s">
        <v>38</v>
      </c>
      <c r="H154" s="31">
        <v>412</v>
      </c>
      <c r="I154" s="32">
        <v>5009.92</v>
      </c>
      <c r="J154" s="27" t="s">
        <v>22</v>
      </c>
      <c r="K154" s="27" t="s">
        <v>173</v>
      </c>
      <c r="L154" s="27" t="s">
        <v>40</v>
      </c>
    </row>
    <row r="155" spans="1:12" s="1" customFormat="1" ht="19.7" customHeight="1" x14ac:dyDescent="0.2">
      <c r="A155" s="21" t="s">
        <v>7</v>
      </c>
      <c r="B155" s="22">
        <v>45856</v>
      </c>
      <c r="C155" s="23">
        <v>45856.615905879597</v>
      </c>
      <c r="D155" s="21" t="s">
        <v>9</v>
      </c>
      <c r="E155" s="21" t="s">
        <v>21</v>
      </c>
      <c r="F155" s="24">
        <v>12.18</v>
      </c>
      <c r="G155" s="21" t="s">
        <v>38</v>
      </c>
      <c r="H155" s="25">
        <v>744</v>
      </c>
      <c r="I155" s="26">
        <v>9061.92</v>
      </c>
      <c r="J155" s="21" t="s">
        <v>22</v>
      </c>
      <c r="K155" s="21" t="s">
        <v>174</v>
      </c>
      <c r="L155" s="21" t="s">
        <v>40</v>
      </c>
    </row>
    <row r="156" spans="1:12" s="1" customFormat="1" ht="19.7" customHeight="1" x14ac:dyDescent="0.2">
      <c r="A156" s="27" t="s">
        <v>7</v>
      </c>
      <c r="B156" s="28">
        <v>45856</v>
      </c>
      <c r="C156" s="29">
        <v>45856.615905879597</v>
      </c>
      <c r="D156" s="27" t="s">
        <v>9</v>
      </c>
      <c r="E156" s="27" t="s">
        <v>21</v>
      </c>
      <c r="F156" s="30">
        <v>12.18</v>
      </c>
      <c r="G156" s="27" t="s">
        <v>38</v>
      </c>
      <c r="H156" s="31">
        <v>427</v>
      </c>
      <c r="I156" s="32">
        <v>5200.8599999999997</v>
      </c>
      <c r="J156" s="27" t="s">
        <v>22</v>
      </c>
      <c r="K156" s="27" t="s">
        <v>175</v>
      </c>
      <c r="L156" s="27" t="s">
        <v>40</v>
      </c>
    </row>
    <row r="157" spans="1:12" s="1" customFormat="1" ht="19.7" customHeight="1" x14ac:dyDescent="0.2">
      <c r="A157" s="21" t="s">
        <v>7</v>
      </c>
      <c r="B157" s="22">
        <v>45856</v>
      </c>
      <c r="C157" s="23">
        <v>45856.619834965299</v>
      </c>
      <c r="D157" s="21" t="s">
        <v>9</v>
      </c>
      <c r="E157" s="21" t="s">
        <v>21</v>
      </c>
      <c r="F157" s="24">
        <v>12.19</v>
      </c>
      <c r="G157" s="21" t="s">
        <v>38</v>
      </c>
      <c r="H157" s="25">
        <v>50</v>
      </c>
      <c r="I157" s="26">
        <v>609.5</v>
      </c>
      <c r="J157" s="21" t="s">
        <v>22</v>
      </c>
      <c r="K157" s="21" t="s">
        <v>176</v>
      </c>
      <c r="L157" s="21" t="s">
        <v>40</v>
      </c>
    </row>
    <row r="158" spans="1:12" s="1" customFormat="1" ht="19.7" customHeight="1" x14ac:dyDescent="0.2">
      <c r="A158" s="27" t="s">
        <v>7</v>
      </c>
      <c r="B158" s="28">
        <v>45856</v>
      </c>
      <c r="C158" s="29">
        <v>45856.619834965299</v>
      </c>
      <c r="D158" s="27" t="s">
        <v>9</v>
      </c>
      <c r="E158" s="27" t="s">
        <v>21</v>
      </c>
      <c r="F158" s="30">
        <v>12.19</v>
      </c>
      <c r="G158" s="27" t="s">
        <v>38</v>
      </c>
      <c r="H158" s="31">
        <v>17</v>
      </c>
      <c r="I158" s="32">
        <v>207.23</v>
      </c>
      <c r="J158" s="27" t="s">
        <v>22</v>
      </c>
      <c r="K158" s="27" t="s">
        <v>177</v>
      </c>
      <c r="L158" s="27" t="s">
        <v>40</v>
      </c>
    </row>
    <row r="159" spans="1:12" s="1" customFormat="1" ht="19.7" customHeight="1" x14ac:dyDescent="0.2">
      <c r="A159" s="21" t="s">
        <v>7</v>
      </c>
      <c r="B159" s="22">
        <v>45856</v>
      </c>
      <c r="C159" s="23">
        <v>45856.619834965299</v>
      </c>
      <c r="D159" s="21" t="s">
        <v>9</v>
      </c>
      <c r="E159" s="21" t="s">
        <v>21</v>
      </c>
      <c r="F159" s="24">
        <v>12.19</v>
      </c>
      <c r="G159" s="21" t="s">
        <v>38</v>
      </c>
      <c r="H159" s="25">
        <v>1178</v>
      </c>
      <c r="I159" s="26">
        <v>14359.82</v>
      </c>
      <c r="J159" s="21" t="s">
        <v>22</v>
      </c>
      <c r="K159" s="21" t="s">
        <v>178</v>
      </c>
      <c r="L159" s="21" t="s">
        <v>40</v>
      </c>
    </row>
    <row r="160" spans="1:12" s="1" customFormat="1" ht="19.7" customHeight="1" x14ac:dyDescent="0.2">
      <c r="A160" s="27" t="s">
        <v>7</v>
      </c>
      <c r="B160" s="28">
        <v>45856</v>
      </c>
      <c r="C160" s="29">
        <v>45856.6226834259</v>
      </c>
      <c r="D160" s="27" t="s">
        <v>9</v>
      </c>
      <c r="E160" s="27" t="s">
        <v>21</v>
      </c>
      <c r="F160" s="30">
        <v>12.19</v>
      </c>
      <c r="G160" s="27" t="s">
        <v>38</v>
      </c>
      <c r="H160" s="31">
        <v>1305</v>
      </c>
      <c r="I160" s="32">
        <v>15907.95</v>
      </c>
      <c r="J160" s="27" t="s">
        <v>22</v>
      </c>
      <c r="K160" s="27" t="s">
        <v>179</v>
      </c>
      <c r="L160" s="27" t="s">
        <v>40</v>
      </c>
    </row>
    <row r="161" spans="1:12" s="1" customFormat="1" ht="19.7" customHeight="1" x14ac:dyDescent="0.2">
      <c r="A161" s="21" t="s">
        <v>7</v>
      </c>
      <c r="B161" s="22">
        <v>45856</v>
      </c>
      <c r="C161" s="23">
        <v>45856.624503958301</v>
      </c>
      <c r="D161" s="21" t="s">
        <v>9</v>
      </c>
      <c r="E161" s="21" t="s">
        <v>21</v>
      </c>
      <c r="F161" s="24">
        <v>12.185</v>
      </c>
      <c r="G161" s="21" t="s">
        <v>38</v>
      </c>
      <c r="H161" s="25">
        <v>3817</v>
      </c>
      <c r="I161" s="26">
        <v>46510.15</v>
      </c>
      <c r="J161" s="21" t="s">
        <v>22</v>
      </c>
      <c r="K161" s="21" t="s">
        <v>180</v>
      </c>
      <c r="L161" s="21" t="s">
        <v>40</v>
      </c>
    </row>
    <row r="162" spans="1:12" s="1" customFormat="1" ht="19.7" customHeight="1" x14ac:dyDescent="0.2">
      <c r="A162" s="27" t="s">
        <v>7</v>
      </c>
      <c r="B162" s="28">
        <v>45856</v>
      </c>
      <c r="C162" s="29">
        <v>45856.630383807897</v>
      </c>
      <c r="D162" s="27" t="s">
        <v>9</v>
      </c>
      <c r="E162" s="27" t="s">
        <v>21</v>
      </c>
      <c r="F162" s="30">
        <v>12.21</v>
      </c>
      <c r="G162" s="27" t="s">
        <v>38</v>
      </c>
      <c r="H162" s="31">
        <v>1252</v>
      </c>
      <c r="I162" s="32">
        <v>15286.92</v>
      </c>
      <c r="J162" s="27" t="s">
        <v>22</v>
      </c>
      <c r="K162" s="27" t="s">
        <v>181</v>
      </c>
      <c r="L162" s="27" t="s">
        <v>40</v>
      </c>
    </row>
    <row r="163" spans="1:12" s="1" customFormat="1" ht="19.7" customHeight="1" x14ac:dyDescent="0.2">
      <c r="A163" s="21" t="s">
        <v>7</v>
      </c>
      <c r="B163" s="22">
        <v>45856</v>
      </c>
      <c r="C163" s="23">
        <v>45856.632510914402</v>
      </c>
      <c r="D163" s="21" t="s">
        <v>9</v>
      </c>
      <c r="E163" s="21" t="s">
        <v>21</v>
      </c>
      <c r="F163" s="24">
        <v>12.205</v>
      </c>
      <c r="G163" s="21" t="s">
        <v>38</v>
      </c>
      <c r="H163" s="25">
        <v>1247</v>
      </c>
      <c r="I163" s="26">
        <v>15219.64</v>
      </c>
      <c r="J163" s="21" t="s">
        <v>22</v>
      </c>
      <c r="K163" s="21" t="s">
        <v>182</v>
      </c>
      <c r="L163" s="21" t="s">
        <v>40</v>
      </c>
    </row>
    <row r="164" spans="1:12" s="1" customFormat="1" ht="19.7" customHeight="1" x14ac:dyDescent="0.2">
      <c r="A164" s="27" t="s">
        <v>7</v>
      </c>
      <c r="B164" s="28">
        <v>45856</v>
      </c>
      <c r="C164" s="29">
        <v>45856.6402813889</v>
      </c>
      <c r="D164" s="27" t="s">
        <v>9</v>
      </c>
      <c r="E164" s="27" t="s">
        <v>21</v>
      </c>
      <c r="F164" s="30">
        <v>12.205</v>
      </c>
      <c r="G164" s="27" t="s">
        <v>38</v>
      </c>
      <c r="H164" s="31">
        <v>1254</v>
      </c>
      <c r="I164" s="32">
        <v>15305.07</v>
      </c>
      <c r="J164" s="27" t="s">
        <v>22</v>
      </c>
      <c r="K164" s="27" t="s">
        <v>183</v>
      </c>
      <c r="L164" s="27" t="s">
        <v>40</v>
      </c>
    </row>
    <row r="165" spans="1:12" s="1" customFormat="1" ht="19.7" customHeight="1" x14ac:dyDescent="0.2">
      <c r="A165" s="21" t="s">
        <v>7</v>
      </c>
      <c r="B165" s="22">
        <v>45856</v>
      </c>
      <c r="C165" s="23">
        <v>45856.6428987037</v>
      </c>
      <c r="D165" s="21" t="s">
        <v>9</v>
      </c>
      <c r="E165" s="21" t="s">
        <v>21</v>
      </c>
      <c r="F165" s="24">
        <v>12.195</v>
      </c>
      <c r="G165" s="21" t="s">
        <v>38</v>
      </c>
      <c r="H165" s="25">
        <v>1320</v>
      </c>
      <c r="I165" s="26">
        <v>16097.4</v>
      </c>
      <c r="J165" s="21" t="s">
        <v>22</v>
      </c>
      <c r="K165" s="21" t="s">
        <v>184</v>
      </c>
      <c r="L165" s="21" t="s">
        <v>40</v>
      </c>
    </row>
    <row r="166" spans="1:12" s="1" customFormat="1" ht="19.7" customHeight="1" x14ac:dyDescent="0.2">
      <c r="A166" s="27" t="s">
        <v>7</v>
      </c>
      <c r="B166" s="28">
        <v>45856</v>
      </c>
      <c r="C166" s="29">
        <v>45856.644337430604</v>
      </c>
      <c r="D166" s="27" t="s">
        <v>9</v>
      </c>
      <c r="E166" s="27" t="s">
        <v>21</v>
      </c>
      <c r="F166" s="30">
        <v>12.195</v>
      </c>
      <c r="G166" s="27" t="s">
        <v>38</v>
      </c>
      <c r="H166" s="31">
        <v>1117</v>
      </c>
      <c r="I166" s="32">
        <v>13621.82</v>
      </c>
      <c r="J166" s="27" t="s">
        <v>22</v>
      </c>
      <c r="K166" s="27" t="s">
        <v>185</v>
      </c>
      <c r="L166" s="27" t="s">
        <v>40</v>
      </c>
    </row>
    <row r="167" spans="1:12" s="1" customFormat="1" ht="19.7" customHeight="1" x14ac:dyDescent="0.2">
      <c r="A167" s="21" t="s">
        <v>7</v>
      </c>
      <c r="B167" s="22">
        <v>45856</v>
      </c>
      <c r="C167" s="23">
        <v>45856.645867511601</v>
      </c>
      <c r="D167" s="21" t="s">
        <v>9</v>
      </c>
      <c r="E167" s="21" t="s">
        <v>21</v>
      </c>
      <c r="F167" s="24">
        <v>12.19</v>
      </c>
      <c r="G167" s="21" t="s">
        <v>38</v>
      </c>
      <c r="H167" s="25">
        <v>1066</v>
      </c>
      <c r="I167" s="26">
        <v>12994.54</v>
      </c>
      <c r="J167" s="21" t="s">
        <v>22</v>
      </c>
      <c r="K167" s="21" t="s">
        <v>186</v>
      </c>
      <c r="L167" s="21" t="s">
        <v>40</v>
      </c>
    </row>
    <row r="168" spans="1:12" s="1" customFormat="1" ht="19.7" customHeight="1" x14ac:dyDescent="0.2">
      <c r="A168" s="27" t="s">
        <v>7</v>
      </c>
      <c r="B168" s="28">
        <v>45856</v>
      </c>
      <c r="C168" s="29">
        <v>45856.645867511601</v>
      </c>
      <c r="D168" s="27" t="s">
        <v>9</v>
      </c>
      <c r="E168" s="27" t="s">
        <v>21</v>
      </c>
      <c r="F168" s="30">
        <v>12.19</v>
      </c>
      <c r="G168" s="27" t="s">
        <v>38</v>
      </c>
      <c r="H168" s="31">
        <v>1</v>
      </c>
      <c r="I168" s="32">
        <v>12.19</v>
      </c>
      <c r="J168" s="27" t="s">
        <v>22</v>
      </c>
      <c r="K168" s="27" t="s">
        <v>187</v>
      </c>
      <c r="L168" s="27" t="s">
        <v>40</v>
      </c>
    </row>
    <row r="169" spans="1:12" s="1" customFormat="1" ht="19.7" customHeight="1" x14ac:dyDescent="0.2">
      <c r="A169" s="21" t="s">
        <v>7</v>
      </c>
      <c r="B169" s="22">
        <v>45856</v>
      </c>
      <c r="C169" s="23">
        <v>45856.645867511601</v>
      </c>
      <c r="D169" s="21" t="s">
        <v>9</v>
      </c>
      <c r="E169" s="21" t="s">
        <v>21</v>
      </c>
      <c r="F169" s="24">
        <v>12.19</v>
      </c>
      <c r="G169" s="21" t="s">
        <v>38</v>
      </c>
      <c r="H169" s="25">
        <v>25</v>
      </c>
      <c r="I169" s="26">
        <v>304.75</v>
      </c>
      <c r="J169" s="21" t="s">
        <v>22</v>
      </c>
      <c r="K169" s="21" t="s">
        <v>188</v>
      </c>
      <c r="L169" s="21" t="s">
        <v>40</v>
      </c>
    </row>
    <row r="170" spans="1:12" s="1" customFormat="1" ht="19.7" customHeight="1" x14ac:dyDescent="0.2">
      <c r="A170" s="27" t="s">
        <v>7</v>
      </c>
      <c r="B170" s="28">
        <v>45856</v>
      </c>
      <c r="C170" s="29">
        <v>45856.647535671298</v>
      </c>
      <c r="D170" s="27" t="s">
        <v>9</v>
      </c>
      <c r="E170" s="27" t="s">
        <v>21</v>
      </c>
      <c r="F170" s="30">
        <v>12.185</v>
      </c>
      <c r="G170" s="27" t="s">
        <v>38</v>
      </c>
      <c r="H170" s="31">
        <v>166</v>
      </c>
      <c r="I170" s="32">
        <v>2022.71</v>
      </c>
      <c r="J170" s="27" t="s">
        <v>22</v>
      </c>
      <c r="K170" s="27" t="s">
        <v>189</v>
      </c>
      <c r="L170" s="27" t="s">
        <v>40</v>
      </c>
    </row>
    <row r="171" spans="1:12" s="1" customFormat="1" ht="19.7" customHeight="1" x14ac:dyDescent="0.2">
      <c r="A171" s="21" t="s">
        <v>7</v>
      </c>
      <c r="B171" s="22">
        <v>45856</v>
      </c>
      <c r="C171" s="23">
        <v>45856.647535671298</v>
      </c>
      <c r="D171" s="21" t="s">
        <v>9</v>
      </c>
      <c r="E171" s="21" t="s">
        <v>21</v>
      </c>
      <c r="F171" s="24">
        <v>12.185</v>
      </c>
      <c r="G171" s="21" t="s">
        <v>38</v>
      </c>
      <c r="H171" s="25">
        <v>1085</v>
      </c>
      <c r="I171" s="26">
        <v>13220.73</v>
      </c>
      <c r="J171" s="21" t="s">
        <v>22</v>
      </c>
      <c r="K171" s="21" t="s">
        <v>190</v>
      </c>
      <c r="L171" s="21" t="s">
        <v>40</v>
      </c>
    </row>
    <row r="172" spans="1:12" s="1" customFormat="1" ht="19.7" customHeight="1" x14ac:dyDescent="0.2">
      <c r="A172" s="27" t="s">
        <v>7</v>
      </c>
      <c r="B172" s="28">
        <v>45856</v>
      </c>
      <c r="C172" s="29">
        <v>45856.651566088003</v>
      </c>
      <c r="D172" s="27" t="s">
        <v>9</v>
      </c>
      <c r="E172" s="27" t="s">
        <v>21</v>
      </c>
      <c r="F172" s="30">
        <v>12.18</v>
      </c>
      <c r="G172" s="27" t="s">
        <v>38</v>
      </c>
      <c r="H172" s="31">
        <v>1160</v>
      </c>
      <c r="I172" s="32">
        <v>14128.8</v>
      </c>
      <c r="J172" s="27" t="s">
        <v>22</v>
      </c>
      <c r="K172" s="27" t="s">
        <v>191</v>
      </c>
      <c r="L172" s="27" t="s">
        <v>40</v>
      </c>
    </row>
    <row r="173" spans="1:12" s="1" customFormat="1" ht="19.7" customHeight="1" x14ac:dyDescent="0.2">
      <c r="A173" s="21" t="s">
        <v>7</v>
      </c>
      <c r="B173" s="22">
        <v>45856</v>
      </c>
      <c r="C173" s="23">
        <v>45856.655968067098</v>
      </c>
      <c r="D173" s="21" t="s">
        <v>9</v>
      </c>
      <c r="E173" s="21" t="s">
        <v>21</v>
      </c>
      <c r="F173" s="24">
        <v>12.2</v>
      </c>
      <c r="G173" s="21" t="s">
        <v>38</v>
      </c>
      <c r="H173" s="25">
        <v>1281</v>
      </c>
      <c r="I173" s="26">
        <v>15628.2</v>
      </c>
      <c r="J173" s="21" t="s">
        <v>22</v>
      </c>
      <c r="K173" s="21" t="s">
        <v>192</v>
      </c>
      <c r="L173" s="21" t="s">
        <v>40</v>
      </c>
    </row>
    <row r="174" spans="1:12" s="1" customFormat="1" ht="19.7" customHeight="1" x14ac:dyDescent="0.2">
      <c r="A174" s="27" t="s">
        <v>7</v>
      </c>
      <c r="B174" s="28">
        <v>45856</v>
      </c>
      <c r="C174" s="29">
        <v>45856.655968067098</v>
      </c>
      <c r="D174" s="27" t="s">
        <v>9</v>
      </c>
      <c r="E174" s="27" t="s">
        <v>21</v>
      </c>
      <c r="F174" s="30">
        <v>12.2</v>
      </c>
      <c r="G174" s="27" t="s">
        <v>38</v>
      </c>
      <c r="H174" s="31">
        <v>1282</v>
      </c>
      <c r="I174" s="32">
        <v>15640.4</v>
      </c>
      <c r="J174" s="27" t="s">
        <v>22</v>
      </c>
      <c r="K174" s="27" t="s">
        <v>193</v>
      </c>
      <c r="L174" s="27" t="s">
        <v>40</v>
      </c>
    </row>
    <row r="175" spans="1:12" s="1" customFormat="1" ht="19.7" customHeight="1" x14ac:dyDescent="0.2">
      <c r="A175" s="21" t="s">
        <v>7</v>
      </c>
      <c r="B175" s="22">
        <v>45856</v>
      </c>
      <c r="C175" s="23">
        <v>45856.656361238398</v>
      </c>
      <c r="D175" s="21" t="s">
        <v>9</v>
      </c>
      <c r="E175" s="21" t="s">
        <v>21</v>
      </c>
      <c r="F175" s="24">
        <v>12.2</v>
      </c>
      <c r="G175" s="21" t="s">
        <v>38</v>
      </c>
      <c r="H175" s="25">
        <v>1217</v>
      </c>
      <c r="I175" s="26">
        <v>14847.4</v>
      </c>
      <c r="J175" s="21" t="s">
        <v>22</v>
      </c>
      <c r="K175" s="21" t="s">
        <v>194</v>
      </c>
      <c r="L175" s="21" t="s">
        <v>40</v>
      </c>
    </row>
    <row r="176" spans="1:12" s="1" customFormat="1" ht="19.7" customHeight="1" x14ac:dyDescent="0.2">
      <c r="A176" s="27" t="s">
        <v>7</v>
      </c>
      <c r="B176" s="28">
        <v>45856</v>
      </c>
      <c r="C176" s="29">
        <v>45856.661067870402</v>
      </c>
      <c r="D176" s="27" t="s">
        <v>9</v>
      </c>
      <c r="E176" s="27" t="s">
        <v>21</v>
      </c>
      <c r="F176" s="30">
        <v>12.19</v>
      </c>
      <c r="G176" s="27" t="s">
        <v>38</v>
      </c>
      <c r="H176" s="31">
        <v>41</v>
      </c>
      <c r="I176" s="32">
        <v>499.79</v>
      </c>
      <c r="J176" s="27" t="s">
        <v>22</v>
      </c>
      <c r="K176" s="27" t="s">
        <v>195</v>
      </c>
      <c r="L176" s="27" t="s">
        <v>40</v>
      </c>
    </row>
    <row r="177" spans="1:12" s="1" customFormat="1" ht="19.7" customHeight="1" x14ac:dyDescent="0.2">
      <c r="A177" s="21" t="s">
        <v>7</v>
      </c>
      <c r="B177" s="22">
        <v>45856</v>
      </c>
      <c r="C177" s="23">
        <v>45856.661067870402</v>
      </c>
      <c r="D177" s="21" t="s">
        <v>9</v>
      </c>
      <c r="E177" s="21" t="s">
        <v>21</v>
      </c>
      <c r="F177" s="24">
        <v>12.19</v>
      </c>
      <c r="G177" s="21" t="s">
        <v>38</v>
      </c>
      <c r="H177" s="25">
        <v>1061</v>
      </c>
      <c r="I177" s="26">
        <v>12933.59</v>
      </c>
      <c r="J177" s="21" t="s">
        <v>22</v>
      </c>
      <c r="K177" s="21" t="s">
        <v>196</v>
      </c>
      <c r="L177" s="21" t="s">
        <v>40</v>
      </c>
    </row>
    <row r="178" spans="1:12" s="1" customFormat="1" ht="19.7" customHeight="1" x14ac:dyDescent="0.2">
      <c r="A178" s="27" t="s">
        <v>7</v>
      </c>
      <c r="B178" s="28">
        <v>45856</v>
      </c>
      <c r="C178" s="29">
        <v>45856.661133483802</v>
      </c>
      <c r="D178" s="27" t="s">
        <v>9</v>
      </c>
      <c r="E178" s="27" t="s">
        <v>21</v>
      </c>
      <c r="F178" s="30">
        <v>12.185</v>
      </c>
      <c r="G178" s="27" t="s">
        <v>38</v>
      </c>
      <c r="H178" s="31">
        <v>770</v>
      </c>
      <c r="I178" s="32">
        <v>9382.4500000000007</v>
      </c>
      <c r="J178" s="27" t="s">
        <v>22</v>
      </c>
      <c r="K178" s="27" t="s">
        <v>197</v>
      </c>
      <c r="L178" s="27" t="s">
        <v>40</v>
      </c>
    </row>
    <row r="179" spans="1:12" s="1" customFormat="1" ht="19.7" customHeight="1" x14ac:dyDescent="0.2">
      <c r="A179" s="21" t="s">
        <v>7</v>
      </c>
      <c r="B179" s="22">
        <v>45856</v>
      </c>
      <c r="C179" s="23">
        <v>45856.6611334954</v>
      </c>
      <c r="D179" s="21" t="s">
        <v>9</v>
      </c>
      <c r="E179" s="21" t="s">
        <v>21</v>
      </c>
      <c r="F179" s="24">
        <v>12.185</v>
      </c>
      <c r="G179" s="21" t="s">
        <v>38</v>
      </c>
      <c r="H179" s="25">
        <v>354</v>
      </c>
      <c r="I179" s="26">
        <v>4313.49</v>
      </c>
      <c r="J179" s="21" t="s">
        <v>22</v>
      </c>
      <c r="K179" s="21" t="s">
        <v>198</v>
      </c>
      <c r="L179" s="21" t="s">
        <v>40</v>
      </c>
    </row>
    <row r="180" spans="1:12" s="1" customFormat="1" ht="19.7" customHeight="1" x14ac:dyDescent="0.2">
      <c r="A180" s="27" t="s">
        <v>7</v>
      </c>
      <c r="B180" s="28">
        <v>45856</v>
      </c>
      <c r="C180" s="29">
        <v>45856.666805000001</v>
      </c>
      <c r="D180" s="27" t="s">
        <v>9</v>
      </c>
      <c r="E180" s="27" t="s">
        <v>21</v>
      </c>
      <c r="F180" s="30">
        <v>12.195</v>
      </c>
      <c r="G180" s="27" t="s">
        <v>38</v>
      </c>
      <c r="H180" s="31">
        <v>2392</v>
      </c>
      <c r="I180" s="32">
        <v>29170.44</v>
      </c>
      <c r="J180" s="27" t="s">
        <v>22</v>
      </c>
      <c r="K180" s="27" t="s">
        <v>199</v>
      </c>
      <c r="L180" s="27" t="s">
        <v>40</v>
      </c>
    </row>
    <row r="181" spans="1:12" s="1" customFormat="1" ht="19.7" customHeight="1" x14ac:dyDescent="0.2">
      <c r="A181" s="21" t="s">
        <v>7</v>
      </c>
      <c r="B181" s="22">
        <v>45856</v>
      </c>
      <c r="C181" s="23">
        <v>45856.674009756898</v>
      </c>
      <c r="D181" s="21" t="s">
        <v>9</v>
      </c>
      <c r="E181" s="21" t="s">
        <v>21</v>
      </c>
      <c r="F181" s="24">
        <v>12.185</v>
      </c>
      <c r="G181" s="21" t="s">
        <v>38</v>
      </c>
      <c r="H181" s="25">
        <v>190</v>
      </c>
      <c r="I181" s="26">
        <v>2315.15</v>
      </c>
      <c r="J181" s="21" t="s">
        <v>22</v>
      </c>
      <c r="K181" s="21" t="s">
        <v>200</v>
      </c>
      <c r="L181" s="21" t="s">
        <v>40</v>
      </c>
    </row>
    <row r="182" spans="1:12" s="1" customFormat="1" ht="19.7" customHeight="1" x14ac:dyDescent="0.2">
      <c r="A182" s="27" t="s">
        <v>7</v>
      </c>
      <c r="B182" s="28">
        <v>45856</v>
      </c>
      <c r="C182" s="29">
        <v>45856.674009768503</v>
      </c>
      <c r="D182" s="27" t="s">
        <v>9</v>
      </c>
      <c r="E182" s="27" t="s">
        <v>21</v>
      </c>
      <c r="F182" s="30">
        <v>12.185</v>
      </c>
      <c r="G182" s="27" t="s">
        <v>38</v>
      </c>
      <c r="H182" s="31">
        <v>78</v>
      </c>
      <c r="I182" s="32">
        <v>950.43</v>
      </c>
      <c r="J182" s="27" t="s">
        <v>22</v>
      </c>
      <c r="K182" s="27" t="s">
        <v>201</v>
      </c>
      <c r="L182" s="27" t="s">
        <v>40</v>
      </c>
    </row>
    <row r="183" spans="1:12" s="1" customFormat="1" ht="19.7" customHeight="1" x14ac:dyDescent="0.2">
      <c r="A183" s="21" t="s">
        <v>7</v>
      </c>
      <c r="B183" s="22">
        <v>45856</v>
      </c>
      <c r="C183" s="23">
        <v>45856.674009768503</v>
      </c>
      <c r="D183" s="21" t="s">
        <v>9</v>
      </c>
      <c r="E183" s="21" t="s">
        <v>21</v>
      </c>
      <c r="F183" s="24">
        <v>12.185</v>
      </c>
      <c r="G183" s="21" t="s">
        <v>38</v>
      </c>
      <c r="H183" s="25">
        <v>902</v>
      </c>
      <c r="I183" s="26">
        <v>10990.87</v>
      </c>
      <c r="J183" s="21" t="s">
        <v>22</v>
      </c>
      <c r="K183" s="21" t="s">
        <v>202</v>
      </c>
      <c r="L183" s="21" t="s">
        <v>40</v>
      </c>
    </row>
    <row r="184" spans="1:12" s="1" customFormat="1" ht="19.7" customHeight="1" x14ac:dyDescent="0.2">
      <c r="A184" s="27" t="s">
        <v>7</v>
      </c>
      <c r="B184" s="28">
        <v>45856</v>
      </c>
      <c r="C184" s="29">
        <v>45856.674009768503</v>
      </c>
      <c r="D184" s="27" t="s">
        <v>9</v>
      </c>
      <c r="E184" s="27" t="s">
        <v>21</v>
      </c>
      <c r="F184" s="30">
        <v>12.185</v>
      </c>
      <c r="G184" s="27" t="s">
        <v>38</v>
      </c>
      <c r="H184" s="31">
        <v>916</v>
      </c>
      <c r="I184" s="32">
        <v>11161.46</v>
      </c>
      <c r="J184" s="27" t="s">
        <v>22</v>
      </c>
      <c r="K184" s="27" t="s">
        <v>203</v>
      </c>
      <c r="L184" s="27" t="s">
        <v>40</v>
      </c>
    </row>
    <row r="185" spans="1:12" s="1" customFormat="1" ht="19.7" customHeight="1" x14ac:dyDescent="0.2">
      <c r="A185" s="21" t="s">
        <v>7</v>
      </c>
      <c r="B185" s="22">
        <v>45856</v>
      </c>
      <c r="C185" s="23">
        <v>45856.674009768503</v>
      </c>
      <c r="D185" s="21" t="s">
        <v>9</v>
      </c>
      <c r="E185" s="21" t="s">
        <v>21</v>
      </c>
      <c r="F185" s="24">
        <v>12.185</v>
      </c>
      <c r="G185" s="21" t="s">
        <v>38</v>
      </c>
      <c r="H185" s="25">
        <v>240</v>
      </c>
      <c r="I185" s="26">
        <v>2924.4</v>
      </c>
      <c r="J185" s="21" t="s">
        <v>22</v>
      </c>
      <c r="K185" s="21" t="s">
        <v>204</v>
      </c>
      <c r="L185" s="21" t="s">
        <v>40</v>
      </c>
    </row>
    <row r="186" spans="1:12" s="1" customFormat="1" ht="19.7" customHeight="1" x14ac:dyDescent="0.2">
      <c r="A186" s="27" t="s">
        <v>7</v>
      </c>
      <c r="B186" s="28">
        <v>45856</v>
      </c>
      <c r="C186" s="29">
        <v>45856.674009768503</v>
      </c>
      <c r="D186" s="27" t="s">
        <v>9</v>
      </c>
      <c r="E186" s="27" t="s">
        <v>21</v>
      </c>
      <c r="F186" s="30">
        <v>12.185</v>
      </c>
      <c r="G186" s="27" t="s">
        <v>38</v>
      </c>
      <c r="H186" s="31">
        <v>1098</v>
      </c>
      <c r="I186" s="32">
        <v>13379.13</v>
      </c>
      <c r="J186" s="27" t="s">
        <v>22</v>
      </c>
      <c r="K186" s="27" t="s">
        <v>205</v>
      </c>
      <c r="L186" s="27" t="s">
        <v>40</v>
      </c>
    </row>
    <row r="187" spans="1:12" s="1" customFormat="1" ht="19.7" customHeight="1" x14ac:dyDescent="0.2">
      <c r="A187" s="21" t="s">
        <v>7</v>
      </c>
      <c r="B187" s="22">
        <v>45856</v>
      </c>
      <c r="C187" s="23">
        <v>45856.680161759301</v>
      </c>
      <c r="D187" s="21" t="s">
        <v>9</v>
      </c>
      <c r="E187" s="21" t="s">
        <v>21</v>
      </c>
      <c r="F187" s="24">
        <v>12.205</v>
      </c>
      <c r="G187" s="21" t="s">
        <v>38</v>
      </c>
      <c r="H187" s="25">
        <v>1151</v>
      </c>
      <c r="I187" s="26">
        <v>14047.96</v>
      </c>
      <c r="J187" s="21" t="s">
        <v>22</v>
      </c>
      <c r="K187" s="21" t="s">
        <v>206</v>
      </c>
      <c r="L187" s="21" t="s">
        <v>40</v>
      </c>
    </row>
    <row r="188" spans="1:12" s="1" customFormat="1" ht="19.7" customHeight="1" x14ac:dyDescent="0.2">
      <c r="A188" s="27" t="s">
        <v>7</v>
      </c>
      <c r="B188" s="28">
        <v>45856</v>
      </c>
      <c r="C188" s="29">
        <v>45856.681668854202</v>
      </c>
      <c r="D188" s="27" t="s">
        <v>9</v>
      </c>
      <c r="E188" s="27" t="s">
        <v>21</v>
      </c>
      <c r="F188" s="30">
        <v>12.2</v>
      </c>
      <c r="G188" s="27" t="s">
        <v>38</v>
      </c>
      <c r="H188" s="31">
        <v>1143</v>
      </c>
      <c r="I188" s="32">
        <v>13944.6</v>
      </c>
      <c r="J188" s="27" t="s">
        <v>22</v>
      </c>
      <c r="K188" s="27" t="s">
        <v>207</v>
      </c>
      <c r="L188" s="27" t="s">
        <v>40</v>
      </c>
    </row>
    <row r="189" spans="1:12" s="1" customFormat="1" ht="19.7" customHeight="1" x14ac:dyDescent="0.2">
      <c r="A189" s="21" t="s">
        <v>7</v>
      </c>
      <c r="B189" s="22">
        <v>45856</v>
      </c>
      <c r="C189" s="23">
        <v>45856.681669016201</v>
      </c>
      <c r="D189" s="21" t="s">
        <v>9</v>
      </c>
      <c r="E189" s="21" t="s">
        <v>21</v>
      </c>
      <c r="F189" s="24">
        <v>12.195</v>
      </c>
      <c r="G189" s="21" t="s">
        <v>38</v>
      </c>
      <c r="H189" s="25">
        <v>1139</v>
      </c>
      <c r="I189" s="26">
        <v>13890.11</v>
      </c>
      <c r="J189" s="21" t="s">
        <v>22</v>
      </c>
      <c r="K189" s="21" t="s">
        <v>208</v>
      </c>
      <c r="L189" s="21" t="s">
        <v>40</v>
      </c>
    </row>
    <row r="190" spans="1:12" s="1" customFormat="1" ht="19.7" customHeight="1" x14ac:dyDescent="0.2">
      <c r="A190" s="27" t="s">
        <v>7</v>
      </c>
      <c r="B190" s="28">
        <v>45856</v>
      </c>
      <c r="C190" s="29">
        <v>45856.6819737732</v>
      </c>
      <c r="D190" s="27" t="s">
        <v>9</v>
      </c>
      <c r="E190" s="27" t="s">
        <v>21</v>
      </c>
      <c r="F190" s="30">
        <v>12.195</v>
      </c>
      <c r="G190" s="27" t="s">
        <v>38</v>
      </c>
      <c r="H190" s="31">
        <v>546</v>
      </c>
      <c r="I190" s="32">
        <v>6658.47</v>
      </c>
      <c r="J190" s="27" t="s">
        <v>22</v>
      </c>
      <c r="K190" s="27" t="s">
        <v>209</v>
      </c>
      <c r="L190" s="27" t="s">
        <v>40</v>
      </c>
    </row>
    <row r="191" spans="1:12" s="1" customFormat="1" ht="19.7" customHeight="1" x14ac:dyDescent="0.2">
      <c r="A191" s="21" t="s">
        <v>7</v>
      </c>
      <c r="B191" s="22">
        <v>45856</v>
      </c>
      <c r="C191" s="23">
        <v>45856.681992233804</v>
      </c>
      <c r="D191" s="21" t="s">
        <v>9</v>
      </c>
      <c r="E191" s="21" t="s">
        <v>21</v>
      </c>
      <c r="F191" s="24">
        <v>12.195</v>
      </c>
      <c r="G191" s="21" t="s">
        <v>38</v>
      </c>
      <c r="H191" s="25">
        <v>785</v>
      </c>
      <c r="I191" s="26">
        <v>9573.08</v>
      </c>
      <c r="J191" s="21" t="s">
        <v>22</v>
      </c>
      <c r="K191" s="21" t="s">
        <v>210</v>
      </c>
      <c r="L191" s="21" t="s">
        <v>40</v>
      </c>
    </row>
    <row r="192" spans="1:12" s="1" customFormat="1" ht="19.7" customHeight="1" x14ac:dyDescent="0.2">
      <c r="A192" s="27" t="s">
        <v>7</v>
      </c>
      <c r="B192" s="28">
        <v>45856</v>
      </c>
      <c r="C192" s="29">
        <v>45856.691489976904</v>
      </c>
      <c r="D192" s="27" t="s">
        <v>9</v>
      </c>
      <c r="E192" s="27" t="s">
        <v>21</v>
      </c>
      <c r="F192" s="30">
        <v>12.2</v>
      </c>
      <c r="G192" s="27" t="s">
        <v>38</v>
      </c>
      <c r="H192" s="31">
        <v>1345</v>
      </c>
      <c r="I192" s="32">
        <v>16409</v>
      </c>
      <c r="J192" s="27" t="s">
        <v>22</v>
      </c>
      <c r="K192" s="27" t="s">
        <v>211</v>
      </c>
      <c r="L192" s="27" t="s">
        <v>40</v>
      </c>
    </row>
    <row r="193" spans="1:12" s="1" customFormat="1" ht="19.7" customHeight="1" x14ac:dyDescent="0.2">
      <c r="A193" s="21" t="s">
        <v>7</v>
      </c>
      <c r="B193" s="22">
        <v>45856</v>
      </c>
      <c r="C193" s="23">
        <v>45856.693599375001</v>
      </c>
      <c r="D193" s="21" t="s">
        <v>9</v>
      </c>
      <c r="E193" s="21" t="s">
        <v>21</v>
      </c>
      <c r="F193" s="24">
        <v>12.2</v>
      </c>
      <c r="G193" s="21" t="s">
        <v>38</v>
      </c>
      <c r="H193" s="25">
        <v>1325</v>
      </c>
      <c r="I193" s="26">
        <v>16165</v>
      </c>
      <c r="J193" s="21" t="s">
        <v>22</v>
      </c>
      <c r="K193" s="21" t="s">
        <v>212</v>
      </c>
      <c r="L193" s="21" t="s">
        <v>40</v>
      </c>
    </row>
    <row r="194" spans="1:12" s="1" customFormat="1" ht="19.7" customHeight="1" x14ac:dyDescent="0.2">
      <c r="A194" s="27" t="s">
        <v>7</v>
      </c>
      <c r="B194" s="28">
        <v>45856</v>
      </c>
      <c r="C194" s="29">
        <v>45856.694189606496</v>
      </c>
      <c r="D194" s="27" t="s">
        <v>9</v>
      </c>
      <c r="E194" s="27" t="s">
        <v>21</v>
      </c>
      <c r="F194" s="30">
        <v>12.2</v>
      </c>
      <c r="G194" s="27" t="s">
        <v>38</v>
      </c>
      <c r="H194" s="31">
        <v>1209</v>
      </c>
      <c r="I194" s="32">
        <v>14749.8</v>
      </c>
      <c r="J194" s="27" t="s">
        <v>22</v>
      </c>
      <c r="K194" s="27" t="s">
        <v>213</v>
      </c>
      <c r="L194" s="27" t="s">
        <v>40</v>
      </c>
    </row>
    <row r="195" spans="1:12" s="1" customFormat="1" ht="19.7" customHeight="1" x14ac:dyDescent="0.2">
      <c r="A195" s="21" t="s">
        <v>7</v>
      </c>
      <c r="B195" s="22">
        <v>45856</v>
      </c>
      <c r="C195" s="23">
        <v>45856.694189606496</v>
      </c>
      <c r="D195" s="21" t="s">
        <v>9</v>
      </c>
      <c r="E195" s="21" t="s">
        <v>21</v>
      </c>
      <c r="F195" s="24">
        <v>12.2</v>
      </c>
      <c r="G195" s="21" t="s">
        <v>38</v>
      </c>
      <c r="H195" s="25">
        <v>1213</v>
      </c>
      <c r="I195" s="26">
        <v>14798.6</v>
      </c>
      <c r="J195" s="21" t="s">
        <v>22</v>
      </c>
      <c r="K195" s="21" t="s">
        <v>214</v>
      </c>
      <c r="L195" s="21" t="s">
        <v>40</v>
      </c>
    </row>
    <row r="196" spans="1:12" s="1" customFormat="1" ht="19.7" customHeight="1" x14ac:dyDescent="0.2">
      <c r="A196" s="27" t="s">
        <v>7</v>
      </c>
      <c r="B196" s="28">
        <v>45856</v>
      </c>
      <c r="C196" s="29">
        <v>45856.701008171302</v>
      </c>
      <c r="D196" s="27" t="s">
        <v>9</v>
      </c>
      <c r="E196" s="27" t="s">
        <v>21</v>
      </c>
      <c r="F196" s="30">
        <v>12.19</v>
      </c>
      <c r="G196" s="27" t="s">
        <v>38</v>
      </c>
      <c r="H196" s="31">
        <v>21</v>
      </c>
      <c r="I196" s="32">
        <v>255.99</v>
      </c>
      <c r="J196" s="27" t="s">
        <v>22</v>
      </c>
      <c r="K196" s="27" t="s">
        <v>215</v>
      </c>
      <c r="L196" s="27" t="s">
        <v>40</v>
      </c>
    </row>
    <row r="197" spans="1:12" s="1" customFormat="1" ht="19.7" customHeight="1" x14ac:dyDescent="0.2">
      <c r="A197" s="21" t="s">
        <v>7</v>
      </c>
      <c r="B197" s="22">
        <v>45856</v>
      </c>
      <c r="C197" s="23">
        <v>45856.701989988404</v>
      </c>
      <c r="D197" s="21" t="s">
        <v>9</v>
      </c>
      <c r="E197" s="21" t="s">
        <v>21</v>
      </c>
      <c r="F197" s="24">
        <v>12.19</v>
      </c>
      <c r="G197" s="21" t="s">
        <v>38</v>
      </c>
      <c r="H197" s="25">
        <v>812</v>
      </c>
      <c r="I197" s="26">
        <v>9898.2800000000007</v>
      </c>
      <c r="J197" s="21" t="s">
        <v>22</v>
      </c>
      <c r="K197" s="21" t="s">
        <v>216</v>
      </c>
      <c r="L197" s="21" t="s">
        <v>40</v>
      </c>
    </row>
    <row r="198" spans="1:12" s="1" customFormat="1" ht="19.7" customHeight="1" x14ac:dyDescent="0.2">
      <c r="A198" s="27" t="s">
        <v>7</v>
      </c>
      <c r="B198" s="28">
        <v>45856</v>
      </c>
      <c r="C198" s="29">
        <v>45856.701990000001</v>
      </c>
      <c r="D198" s="27" t="s">
        <v>9</v>
      </c>
      <c r="E198" s="27" t="s">
        <v>21</v>
      </c>
      <c r="F198" s="30">
        <v>12.19</v>
      </c>
      <c r="G198" s="27" t="s">
        <v>38</v>
      </c>
      <c r="H198" s="31">
        <v>437</v>
      </c>
      <c r="I198" s="32">
        <v>5327.03</v>
      </c>
      <c r="J198" s="27" t="s">
        <v>22</v>
      </c>
      <c r="K198" s="27" t="s">
        <v>217</v>
      </c>
      <c r="L198" s="27" t="s">
        <v>40</v>
      </c>
    </row>
    <row r="199" spans="1:12" s="1" customFormat="1" ht="19.7" customHeight="1" x14ac:dyDescent="0.2">
      <c r="A199" s="21" t="s">
        <v>7</v>
      </c>
      <c r="B199" s="22">
        <v>45856</v>
      </c>
      <c r="C199" s="23">
        <v>45856.701990000001</v>
      </c>
      <c r="D199" s="21" t="s">
        <v>9</v>
      </c>
      <c r="E199" s="21" t="s">
        <v>21</v>
      </c>
      <c r="F199" s="24">
        <v>12.19</v>
      </c>
      <c r="G199" s="21" t="s">
        <v>38</v>
      </c>
      <c r="H199" s="25">
        <v>1230</v>
      </c>
      <c r="I199" s="26">
        <v>14993.7</v>
      </c>
      <c r="J199" s="21" t="s">
        <v>22</v>
      </c>
      <c r="K199" s="21" t="s">
        <v>218</v>
      </c>
      <c r="L199" s="21" t="s">
        <v>40</v>
      </c>
    </row>
    <row r="200" spans="1:12" s="1" customFormat="1" ht="19.7" customHeight="1" x14ac:dyDescent="0.2">
      <c r="A200" s="27" t="s">
        <v>7</v>
      </c>
      <c r="B200" s="28">
        <v>45856</v>
      </c>
      <c r="C200" s="29">
        <v>45856.702478564803</v>
      </c>
      <c r="D200" s="27" t="s">
        <v>9</v>
      </c>
      <c r="E200" s="27" t="s">
        <v>21</v>
      </c>
      <c r="F200" s="30">
        <v>12.19</v>
      </c>
      <c r="G200" s="27" t="s">
        <v>38</v>
      </c>
      <c r="H200" s="31">
        <v>1278</v>
      </c>
      <c r="I200" s="32">
        <v>15578.82</v>
      </c>
      <c r="J200" s="27" t="s">
        <v>22</v>
      </c>
      <c r="K200" s="27" t="s">
        <v>219</v>
      </c>
      <c r="L200" s="27" t="s">
        <v>40</v>
      </c>
    </row>
    <row r="201" spans="1:12" s="1" customFormat="1" ht="19.7" customHeight="1" x14ac:dyDescent="0.2">
      <c r="A201" s="21" t="s">
        <v>7</v>
      </c>
      <c r="B201" s="22">
        <v>45856</v>
      </c>
      <c r="C201" s="23">
        <v>45856.707416192097</v>
      </c>
      <c r="D201" s="21" t="s">
        <v>9</v>
      </c>
      <c r="E201" s="21" t="s">
        <v>21</v>
      </c>
      <c r="F201" s="24">
        <v>12.185</v>
      </c>
      <c r="G201" s="21" t="s">
        <v>38</v>
      </c>
      <c r="H201" s="25">
        <v>1179</v>
      </c>
      <c r="I201" s="26">
        <v>14366.12</v>
      </c>
      <c r="J201" s="21" t="s">
        <v>22</v>
      </c>
      <c r="K201" s="21" t="s">
        <v>220</v>
      </c>
      <c r="L201" s="21" t="s">
        <v>40</v>
      </c>
    </row>
    <row r="202" spans="1:12" s="1" customFormat="1" ht="19.7" customHeight="1" x14ac:dyDescent="0.2">
      <c r="A202" s="27" t="s">
        <v>7</v>
      </c>
      <c r="B202" s="28">
        <v>45856</v>
      </c>
      <c r="C202" s="29">
        <v>45856.707416192097</v>
      </c>
      <c r="D202" s="27" t="s">
        <v>9</v>
      </c>
      <c r="E202" s="27" t="s">
        <v>21</v>
      </c>
      <c r="F202" s="30">
        <v>12.185</v>
      </c>
      <c r="G202" s="27" t="s">
        <v>38</v>
      </c>
      <c r="H202" s="31">
        <v>1166</v>
      </c>
      <c r="I202" s="32">
        <v>14207.71</v>
      </c>
      <c r="J202" s="27" t="s">
        <v>22</v>
      </c>
      <c r="K202" s="27" t="s">
        <v>221</v>
      </c>
      <c r="L202" s="27" t="s">
        <v>40</v>
      </c>
    </row>
    <row r="203" spans="1:12" s="1" customFormat="1" ht="19.7" customHeight="1" x14ac:dyDescent="0.2">
      <c r="A203" s="21" t="s">
        <v>7</v>
      </c>
      <c r="B203" s="22">
        <v>45856</v>
      </c>
      <c r="C203" s="23">
        <v>45856.712702754601</v>
      </c>
      <c r="D203" s="21" t="s">
        <v>9</v>
      </c>
      <c r="E203" s="21" t="s">
        <v>21</v>
      </c>
      <c r="F203" s="24">
        <v>12.19</v>
      </c>
      <c r="G203" s="21" t="s">
        <v>38</v>
      </c>
      <c r="H203" s="25">
        <v>1420</v>
      </c>
      <c r="I203" s="26">
        <v>17309.8</v>
      </c>
      <c r="J203" s="21" t="s">
        <v>22</v>
      </c>
      <c r="K203" s="21" t="s">
        <v>222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56</v>
      </c>
      <c r="C204" s="29">
        <v>45856.3750503704</v>
      </c>
      <c r="D204" s="27" t="s">
        <v>9</v>
      </c>
      <c r="E204" s="27" t="s">
        <v>24</v>
      </c>
      <c r="F204" s="30">
        <v>137.6</v>
      </c>
      <c r="G204" s="27" t="s">
        <v>38</v>
      </c>
      <c r="H204" s="31">
        <v>1441</v>
      </c>
      <c r="I204" s="32">
        <v>198281.60000000001</v>
      </c>
      <c r="J204" s="27" t="s">
        <v>25</v>
      </c>
      <c r="K204" s="27" t="s">
        <v>223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56</v>
      </c>
      <c r="C205" s="23">
        <v>45856.3750503704</v>
      </c>
      <c r="D205" s="21" t="s">
        <v>9</v>
      </c>
      <c r="E205" s="21" t="s">
        <v>24</v>
      </c>
      <c r="F205" s="24">
        <v>137.6</v>
      </c>
      <c r="G205" s="21" t="s">
        <v>38</v>
      </c>
      <c r="H205" s="25">
        <v>1324</v>
      </c>
      <c r="I205" s="26">
        <v>182182.39999999999</v>
      </c>
      <c r="J205" s="21" t="s">
        <v>25</v>
      </c>
      <c r="K205" s="21" t="s">
        <v>224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56</v>
      </c>
      <c r="C206" s="29">
        <v>45856.3750503704</v>
      </c>
      <c r="D206" s="27" t="s">
        <v>9</v>
      </c>
      <c r="E206" s="27" t="s">
        <v>24</v>
      </c>
      <c r="F206" s="30">
        <v>137.6</v>
      </c>
      <c r="G206" s="27" t="s">
        <v>38</v>
      </c>
      <c r="H206" s="31">
        <v>14</v>
      </c>
      <c r="I206" s="32">
        <v>1926.4</v>
      </c>
      <c r="J206" s="27" t="s">
        <v>25</v>
      </c>
      <c r="K206" s="27" t="s">
        <v>225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56</v>
      </c>
      <c r="C207" s="23">
        <v>45856.375666111097</v>
      </c>
      <c r="D207" s="21" t="s">
        <v>9</v>
      </c>
      <c r="E207" s="21" t="s">
        <v>24</v>
      </c>
      <c r="F207" s="24">
        <v>138.25</v>
      </c>
      <c r="G207" s="21" t="s">
        <v>38</v>
      </c>
      <c r="H207" s="25">
        <v>1058</v>
      </c>
      <c r="I207" s="26">
        <v>146268.5</v>
      </c>
      <c r="J207" s="21" t="s">
        <v>25</v>
      </c>
      <c r="K207" s="21" t="s">
        <v>226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56</v>
      </c>
      <c r="C208" s="29">
        <v>45856.376087870398</v>
      </c>
      <c r="D208" s="27" t="s">
        <v>9</v>
      </c>
      <c r="E208" s="27" t="s">
        <v>24</v>
      </c>
      <c r="F208" s="30">
        <v>138.05000000000001</v>
      </c>
      <c r="G208" s="27" t="s">
        <v>38</v>
      </c>
      <c r="H208" s="31">
        <v>988</v>
      </c>
      <c r="I208" s="32">
        <v>136393.4</v>
      </c>
      <c r="J208" s="27" t="s">
        <v>25</v>
      </c>
      <c r="K208" s="27" t="s">
        <v>227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56</v>
      </c>
      <c r="C209" s="23">
        <v>45856.378601411998</v>
      </c>
      <c r="D209" s="21" t="s">
        <v>9</v>
      </c>
      <c r="E209" s="21" t="s">
        <v>26</v>
      </c>
      <c r="F209" s="24">
        <v>91</v>
      </c>
      <c r="G209" s="21" t="s">
        <v>38</v>
      </c>
      <c r="H209" s="25">
        <v>510</v>
      </c>
      <c r="I209" s="26">
        <v>46410</v>
      </c>
      <c r="J209" s="21" t="s">
        <v>27</v>
      </c>
      <c r="K209" s="21" t="s">
        <v>228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56</v>
      </c>
      <c r="C210" s="29">
        <v>45856.378601493103</v>
      </c>
      <c r="D210" s="27" t="s">
        <v>9</v>
      </c>
      <c r="E210" s="27" t="s">
        <v>26</v>
      </c>
      <c r="F210" s="30">
        <v>90.96</v>
      </c>
      <c r="G210" s="27" t="s">
        <v>38</v>
      </c>
      <c r="H210" s="31">
        <v>530</v>
      </c>
      <c r="I210" s="32">
        <v>48208.800000000003</v>
      </c>
      <c r="J210" s="27" t="s">
        <v>27</v>
      </c>
      <c r="K210" s="27" t="s">
        <v>229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56</v>
      </c>
      <c r="C211" s="23">
        <v>45856.3809772569</v>
      </c>
      <c r="D211" s="21" t="s">
        <v>9</v>
      </c>
      <c r="E211" s="21" t="s">
        <v>24</v>
      </c>
      <c r="F211" s="24">
        <v>137.69999999999999</v>
      </c>
      <c r="G211" s="21" t="s">
        <v>38</v>
      </c>
      <c r="H211" s="25">
        <v>1119</v>
      </c>
      <c r="I211" s="26">
        <v>154086.29999999999</v>
      </c>
      <c r="J211" s="21" t="s">
        <v>25</v>
      </c>
      <c r="K211" s="21" t="s">
        <v>230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56</v>
      </c>
      <c r="C212" s="29">
        <v>45856.381899155102</v>
      </c>
      <c r="D212" s="27" t="s">
        <v>9</v>
      </c>
      <c r="E212" s="27" t="s">
        <v>24</v>
      </c>
      <c r="F212" s="30">
        <v>137.6</v>
      </c>
      <c r="G212" s="27" t="s">
        <v>38</v>
      </c>
      <c r="H212" s="31">
        <v>54</v>
      </c>
      <c r="I212" s="32">
        <v>7430.4</v>
      </c>
      <c r="J212" s="27" t="s">
        <v>25</v>
      </c>
      <c r="K212" s="27" t="s">
        <v>231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56</v>
      </c>
      <c r="C213" s="23">
        <v>45856.382731643498</v>
      </c>
      <c r="D213" s="21" t="s">
        <v>9</v>
      </c>
      <c r="E213" s="21" t="s">
        <v>24</v>
      </c>
      <c r="F213" s="24">
        <v>137.75</v>
      </c>
      <c r="G213" s="21" t="s">
        <v>38</v>
      </c>
      <c r="H213" s="25">
        <v>1023</v>
      </c>
      <c r="I213" s="26">
        <v>140918.25</v>
      </c>
      <c r="J213" s="21" t="s">
        <v>25</v>
      </c>
      <c r="K213" s="21" t="s">
        <v>232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56</v>
      </c>
      <c r="C214" s="29">
        <v>45856.3834369213</v>
      </c>
      <c r="D214" s="27" t="s">
        <v>9</v>
      </c>
      <c r="E214" s="27" t="s">
        <v>24</v>
      </c>
      <c r="F214" s="30">
        <v>137.75</v>
      </c>
      <c r="G214" s="27" t="s">
        <v>38</v>
      </c>
      <c r="H214" s="31">
        <v>469</v>
      </c>
      <c r="I214" s="32">
        <v>64604.75</v>
      </c>
      <c r="J214" s="27" t="s">
        <v>25</v>
      </c>
      <c r="K214" s="27" t="s">
        <v>233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56</v>
      </c>
      <c r="C215" s="23">
        <v>45856.3834369213</v>
      </c>
      <c r="D215" s="21" t="s">
        <v>9</v>
      </c>
      <c r="E215" s="21" t="s">
        <v>24</v>
      </c>
      <c r="F215" s="24">
        <v>137.75</v>
      </c>
      <c r="G215" s="21" t="s">
        <v>38</v>
      </c>
      <c r="H215" s="25">
        <v>580</v>
      </c>
      <c r="I215" s="26">
        <v>79895</v>
      </c>
      <c r="J215" s="21" t="s">
        <v>25</v>
      </c>
      <c r="K215" s="21" t="s">
        <v>234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56</v>
      </c>
      <c r="C216" s="29">
        <v>45856.384723425901</v>
      </c>
      <c r="D216" s="27" t="s">
        <v>9</v>
      </c>
      <c r="E216" s="27" t="s">
        <v>24</v>
      </c>
      <c r="F216" s="30">
        <v>137.80000000000001</v>
      </c>
      <c r="G216" s="27" t="s">
        <v>38</v>
      </c>
      <c r="H216" s="31">
        <v>541</v>
      </c>
      <c r="I216" s="32">
        <v>74549.8</v>
      </c>
      <c r="J216" s="27" t="s">
        <v>25</v>
      </c>
      <c r="K216" s="27" t="s">
        <v>235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56</v>
      </c>
      <c r="C217" s="23">
        <v>45856.384723425901</v>
      </c>
      <c r="D217" s="21" t="s">
        <v>9</v>
      </c>
      <c r="E217" s="21" t="s">
        <v>24</v>
      </c>
      <c r="F217" s="24">
        <v>137.80000000000001</v>
      </c>
      <c r="G217" s="21" t="s">
        <v>38</v>
      </c>
      <c r="H217" s="25">
        <v>439</v>
      </c>
      <c r="I217" s="26">
        <v>60494.2</v>
      </c>
      <c r="J217" s="21" t="s">
        <v>25</v>
      </c>
      <c r="K217" s="21" t="s">
        <v>236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56</v>
      </c>
      <c r="C218" s="29">
        <v>45856.386813703699</v>
      </c>
      <c r="D218" s="27" t="s">
        <v>9</v>
      </c>
      <c r="E218" s="27" t="s">
        <v>24</v>
      </c>
      <c r="F218" s="30">
        <v>137.9</v>
      </c>
      <c r="G218" s="27" t="s">
        <v>38</v>
      </c>
      <c r="H218" s="31">
        <v>1157</v>
      </c>
      <c r="I218" s="32">
        <v>159550.29999999999</v>
      </c>
      <c r="J218" s="27" t="s">
        <v>25</v>
      </c>
      <c r="K218" s="27" t="s">
        <v>237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56</v>
      </c>
      <c r="C219" s="23">
        <v>45856.386813703699</v>
      </c>
      <c r="D219" s="21" t="s">
        <v>9</v>
      </c>
      <c r="E219" s="21" t="s">
        <v>24</v>
      </c>
      <c r="F219" s="24">
        <v>137.9</v>
      </c>
      <c r="G219" s="21" t="s">
        <v>38</v>
      </c>
      <c r="H219" s="25">
        <v>4</v>
      </c>
      <c r="I219" s="26">
        <v>551.6</v>
      </c>
      <c r="J219" s="21" t="s">
        <v>25</v>
      </c>
      <c r="K219" s="21" t="s">
        <v>238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56</v>
      </c>
      <c r="C220" s="29">
        <v>45856.387307268502</v>
      </c>
      <c r="D220" s="27" t="s">
        <v>9</v>
      </c>
      <c r="E220" s="27" t="s">
        <v>24</v>
      </c>
      <c r="F220" s="30">
        <v>137.85</v>
      </c>
      <c r="G220" s="27" t="s">
        <v>38</v>
      </c>
      <c r="H220" s="31">
        <v>1500</v>
      </c>
      <c r="I220" s="32">
        <v>206775</v>
      </c>
      <c r="J220" s="27" t="s">
        <v>25</v>
      </c>
      <c r="K220" s="27" t="s">
        <v>239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56</v>
      </c>
      <c r="C221" s="23">
        <v>45856.387307303201</v>
      </c>
      <c r="D221" s="21" t="s">
        <v>9</v>
      </c>
      <c r="E221" s="21" t="s">
        <v>24</v>
      </c>
      <c r="F221" s="24">
        <v>137.85</v>
      </c>
      <c r="G221" s="21" t="s">
        <v>38</v>
      </c>
      <c r="H221" s="25">
        <v>4</v>
      </c>
      <c r="I221" s="26">
        <v>551.4</v>
      </c>
      <c r="J221" s="21" t="s">
        <v>25</v>
      </c>
      <c r="K221" s="21" t="s">
        <v>240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56</v>
      </c>
      <c r="C222" s="29">
        <v>45856.390175775501</v>
      </c>
      <c r="D222" s="27" t="s">
        <v>9</v>
      </c>
      <c r="E222" s="27" t="s">
        <v>24</v>
      </c>
      <c r="F222" s="30">
        <v>137.80000000000001</v>
      </c>
      <c r="G222" s="27" t="s">
        <v>38</v>
      </c>
      <c r="H222" s="31">
        <v>33</v>
      </c>
      <c r="I222" s="32">
        <v>4547.3999999999996</v>
      </c>
      <c r="J222" s="27" t="s">
        <v>25</v>
      </c>
      <c r="K222" s="27" t="s">
        <v>241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56</v>
      </c>
      <c r="C223" s="23">
        <v>45856.390175995402</v>
      </c>
      <c r="D223" s="21" t="s">
        <v>9</v>
      </c>
      <c r="E223" s="21" t="s">
        <v>24</v>
      </c>
      <c r="F223" s="24">
        <v>137.80000000000001</v>
      </c>
      <c r="G223" s="21" t="s">
        <v>38</v>
      </c>
      <c r="H223" s="25">
        <v>946</v>
      </c>
      <c r="I223" s="26">
        <v>130358.8</v>
      </c>
      <c r="J223" s="21" t="s">
        <v>25</v>
      </c>
      <c r="K223" s="21" t="s">
        <v>242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56</v>
      </c>
      <c r="C224" s="29">
        <v>45856.391805138897</v>
      </c>
      <c r="D224" s="27" t="s">
        <v>9</v>
      </c>
      <c r="E224" s="27" t="s">
        <v>24</v>
      </c>
      <c r="F224" s="30">
        <v>137.75</v>
      </c>
      <c r="G224" s="27" t="s">
        <v>38</v>
      </c>
      <c r="H224" s="31">
        <v>340</v>
      </c>
      <c r="I224" s="32">
        <v>46835</v>
      </c>
      <c r="J224" s="27" t="s">
        <v>25</v>
      </c>
      <c r="K224" s="27" t="s">
        <v>243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56</v>
      </c>
      <c r="C225" s="23">
        <v>45856.391805138897</v>
      </c>
      <c r="D225" s="21" t="s">
        <v>9</v>
      </c>
      <c r="E225" s="21" t="s">
        <v>24</v>
      </c>
      <c r="F225" s="24">
        <v>137.75</v>
      </c>
      <c r="G225" s="21" t="s">
        <v>38</v>
      </c>
      <c r="H225" s="25">
        <v>713</v>
      </c>
      <c r="I225" s="26">
        <v>98215.75</v>
      </c>
      <c r="J225" s="21" t="s">
        <v>25</v>
      </c>
      <c r="K225" s="21" t="s">
        <v>244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56</v>
      </c>
      <c r="C226" s="29">
        <v>45856.393635277796</v>
      </c>
      <c r="D226" s="27" t="s">
        <v>9</v>
      </c>
      <c r="E226" s="27" t="s">
        <v>24</v>
      </c>
      <c r="F226" s="30">
        <v>137.75</v>
      </c>
      <c r="G226" s="27" t="s">
        <v>38</v>
      </c>
      <c r="H226" s="31">
        <v>423</v>
      </c>
      <c r="I226" s="32">
        <v>58268.25</v>
      </c>
      <c r="J226" s="27" t="s">
        <v>25</v>
      </c>
      <c r="K226" s="27" t="s">
        <v>245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56</v>
      </c>
      <c r="C227" s="23">
        <v>45856.394440312499</v>
      </c>
      <c r="D227" s="21" t="s">
        <v>9</v>
      </c>
      <c r="E227" s="21" t="s">
        <v>24</v>
      </c>
      <c r="F227" s="24">
        <v>137.65</v>
      </c>
      <c r="G227" s="21" t="s">
        <v>38</v>
      </c>
      <c r="H227" s="25">
        <v>1445</v>
      </c>
      <c r="I227" s="26">
        <v>198904.25</v>
      </c>
      <c r="J227" s="21" t="s">
        <v>25</v>
      </c>
      <c r="K227" s="21" t="s">
        <v>246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56</v>
      </c>
      <c r="C228" s="29">
        <v>45856.397235486103</v>
      </c>
      <c r="D228" s="27" t="s">
        <v>9</v>
      </c>
      <c r="E228" s="27" t="s">
        <v>24</v>
      </c>
      <c r="F228" s="30">
        <v>137.5</v>
      </c>
      <c r="G228" s="27" t="s">
        <v>38</v>
      </c>
      <c r="H228" s="31">
        <v>408</v>
      </c>
      <c r="I228" s="32">
        <v>56100</v>
      </c>
      <c r="J228" s="27" t="s">
        <v>25</v>
      </c>
      <c r="K228" s="27" t="s">
        <v>247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56</v>
      </c>
      <c r="C229" s="23">
        <v>45856.397235486103</v>
      </c>
      <c r="D229" s="21" t="s">
        <v>9</v>
      </c>
      <c r="E229" s="21" t="s">
        <v>24</v>
      </c>
      <c r="F229" s="24">
        <v>137.5</v>
      </c>
      <c r="G229" s="21" t="s">
        <v>38</v>
      </c>
      <c r="H229" s="25">
        <v>709</v>
      </c>
      <c r="I229" s="26">
        <v>97487.5</v>
      </c>
      <c r="J229" s="21" t="s">
        <v>25</v>
      </c>
      <c r="K229" s="21" t="s">
        <v>248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56</v>
      </c>
      <c r="C230" s="29">
        <v>45856.399559780097</v>
      </c>
      <c r="D230" s="27" t="s">
        <v>9</v>
      </c>
      <c r="E230" s="27" t="s">
        <v>26</v>
      </c>
      <c r="F230" s="30">
        <v>91.14</v>
      </c>
      <c r="G230" s="27" t="s">
        <v>38</v>
      </c>
      <c r="H230" s="31">
        <v>386</v>
      </c>
      <c r="I230" s="32">
        <v>35180.04</v>
      </c>
      <c r="J230" s="27" t="s">
        <v>27</v>
      </c>
      <c r="K230" s="27" t="s">
        <v>249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56</v>
      </c>
      <c r="C231" s="23">
        <v>45856.399559780097</v>
      </c>
      <c r="D231" s="21" t="s">
        <v>9</v>
      </c>
      <c r="E231" s="21" t="s">
        <v>26</v>
      </c>
      <c r="F231" s="24">
        <v>91.14</v>
      </c>
      <c r="G231" s="21" t="s">
        <v>38</v>
      </c>
      <c r="H231" s="25">
        <v>386</v>
      </c>
      <c r="I231" s="26">
        <v>35180.04</v>
      </c>
      <c r="J231" s="21" t="s">
        <v>27</v>
      </c>
      <c r="K231" s="21" t="s">
        <v>250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56</v>
      </c>
      <c r="C232" s="29">
        <v>45856.399559780097</v>
      </c>
      <c r="D232" s="27" t="s">
        <v>9</v>
      </c>
      <c r="E232" s="27" t="s">
        <v>26</v>
      </c>
      <c r="F232" s="30">
        <v>91.14</v>
      </c>
      <c r="G232" s="27" t="s">
        <v>38</v>
      </c>
      <c r="H232" s="31">
        <v>295</v>
      </c>
      <c r="I232" s="32">
        <v>26886.3</v>
      </c>
      <c r="J232" s="27" t="s">
        <v>27</v>
      </c>
      <c r="K232" s="27" t="s">
        <v>251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56</v>
      </c>
      <c r="C233" s="23">
        <v>45856.399559780097</v>
      </c>
      <c r="D233" s="21" t="s">
        <v>9</v>
      </c>
      <c r="E233" s="21" t="s">
        <v>26</v>
      </c>
      <c r="F233" s="24">
        <v>91.14</v>
      </c>
      <c r="G233" s="21" t="s">
        <v>38</v>
      </c>
      <c r="H233" s="25">
        <v>13</v>
      </c>
      <c r="I233" s="26">
        <v>1184.82</v>
      </c>
      <c r="J233" s="21" t="s">
        <v>27</v>
      </c>
      <c r="K233" s="21" t="s">
        <v>252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56</v>
      </c>
      <c r="C234" s="29">
        <v>45856.399559780097</v>
      </c>
      <c r="D234" s="27" t="s">
        <v>9</v>
      </c>
      <c r="E234" s="27" t="s">
        <v>24</v>
      </c>
      <c r="F234" s="30">
        <v>137.65</v>
      </c>
      <c r="G234" s="27" t="s">
        <v>38</v>
      </c>
      <c r="H234" s="31">
        <v>1121</v>
      </c>
      <c r="I234" s="32">
        <v>154305.65</v>
      </c>
      <c r="J234" s="27" t="s">
        <v>25</v>
      </c>
      <c r="K234" s="27" t="s">
        <v>253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56</v>
      </c>
      <c r="C235" s="23">
        <v>45856.401826585599</v>
      </c>
      <c r="D235" s="21" t="s">
        <v>9</v>
      </c>
      <c r="E235" s="21" t="s">
        <v>24</v>
      </c>
      <c r="F235" s="24">
        <v>137.65</v>
      </c>
      <c r="G235" s="21" t="s">
        <v>38</v>
      </c>
      <c r="H235" s="25">
        <v>1034</v>
      </c>
      <c r="I235" s="26">
        <v>142330.1</v>
      </c>
      <c r="J235" s="21" t="s">
        <v>25</v>
      </c>
      <c r="K235" s="21" t="s">
        <v>254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56</v>
      </c>
      <c r="C236" s="29">
        <v>45856.4053204745</v>
      </c>
      <c r="D236" s="27" t="s">
        <v>9</v>
      </c>
      <c r="E236" s="27" t="s">
        <v>24</v>
      </c>
      <c r="F236" s="30">
        <v>137.69999999999999</v>
      </c>
      <c r="G236" s="27" t="s">
        <v>38</v>
      </c>
      <c r="H236" s="31">
        <v>1168</v>
      </c>
      <c r="I236" s="32">
        <v>160833.60000000001</v>
      </c>
      <c r="J236" s="27" t="s">
        <v>25</v>
      </c>
      <c r="K236" s="27" t="s">
        <v>255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56</v>
      </c>
      <c r="C237" s="23">
        <v>45856.406255648202</v>
      </c>
      <c r="D237" s="21" t="s">
        <v>9</v>
      </c>
      <c r="E237" s="21" t="s">
        <v>24</v>
      </c>
      <c r="F237" s="24">
        <v>137.65</v>
      </c>
      <c r="G237" s="21" t="s">
        <v>38</v>
      </c>
      <c r="H237" s="25">
        <v>1083</v>
      </c>
      <c r="I237" s="26">
        <v>149074.95000000001</v>
      </c>
      <c r="J237" s="21" t="s">
        <v>25</v>
      </c>
      <c r="K237" s="21" t="s">
        <v>256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56</v>
      </c>
      <c r="C238" s="29">
        <v>45856.407367407402</v>
      </c>
      <c r="D238" s="27" t="s">
        <v>9</v>
      </c>
      <c r="E238" s="27" t="s">
        <v>24</v>
      </c>
      <c r="F238" s="30">
        <v>137.5</v>
      </c>
      <c r="G238" s="27" t="s">
        <v>38</v>
      </c>
      <c r="H238" s="31">
        <v>1129</v>
      </c>
      <c r="I238" s="32">
        <v>155237.5</v>
      </c>
      <c r="J238" s="27" t="s">
        <v>25</v>
      </c>
      <c r="K238" s="27" t="s">
        <v>257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56</v>
      </c>
      <c r="C239" s="23">
        <v>45856.410437280101</v>
      </c>
      <c r="D239" s="21" t="s">
        <v>9</v>
      </c>
      <c r="E239" s="21" t="s">
        <v>24</v>
      </c>
      <c r="F239" s="24">
        <v>137.25</v>
      </c>
      <c r="G239" s="21" t="s">
        <v>38</v>
      </c>
      <c r="H239" s="25">
        <v>1122</v>
      </c>
      <c r="I239" s="26">
        <v>153994.5</v>
      </c>
      <c r="J239" s="21" t="s">
        <v>25</v>
      </c>
      <c r="K239" s="21" t="s">
        <v>258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56</v>
      </c>
      <c r="C240" s="29">
        <v>45856.410437280101</v>
      </c>
      <c r="D240" s="27" t="s">
        <v>9</v>
      </c>
      <c r="E240" s="27" t="s">
        <v>24</v>
      </c>
      <c r="F240" s="30">
        <v>137.25</v>
      </c>
      <c r="G240" s="27" t="s">
        <v>38</v>
      </c>
      <c r="H240" s="31">
        <v>1158</v>
      </c>
      <c r="I240" s="32">
        <v>158935.5</v>
      </c>
      <c r="J240" s="27" t="s">
        <v>25</v>
      </c>
      <c r="K240" s="27" t="s">
        <v>259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56</v>
      </c>
      <c r="C241" s="23">
        <v>45856.415427824097</v>
      </c>
      <c r="D241" s="21" t="s">
        <v>9</v>
      </c>
      <c r="E241" s="21" t="s">
        <v>24</v>
      </c>
      <c r="F241" s="24">
        <v>137.35</v>
      </c>
      <c r="G241" s="21" t="s">
        <v>38</v>
      </c>
      <c r="H241" s="25">
        <v>1046</v>
      </c>
      <c r="I241" s="26">
        <v>143668.1</v>
      </c>
      <c r="J241" s="21" t="s">
        <v>25</v>
      </c>
      <c r="K241" s="21" t="s">
        <v>260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56</v>
      </c>
      <c r="C242" s="29">
        <v>45856.416523888904</v>
      </c>
      <c r="D242" s="27" t="s">
        <v>9</v>
      </c>
      <c r="E242" s="27" t="s">
        <v>26</v>
      </c>
      <c r="F242" s="30">
        <v>91.02</v>
      </c>
      <c r="G242" s="27" t="s">
        <v>38</v>
      </c>
      <c r="H242" s="31">
        <v>551</v>
      </c>
      <c r="I242" s="32">
        <v>50152.02</v>
      </c>
      <c r="J242" s="27" t="s">
        <v>27</v>
      </c>
      <c r="K242" s="27" t="s">
        <v>261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56</v>
      </c>
      <c r="C243" s="23">
        <v>45856.418094675901</v>
      </c>
      <c r="D243" s="21" t="s">
        <v>9</v>
      </c>
      <c r="E243" s="21" t="s">
        <v>24</v>
      </c>
      <c r="F243" s="24">
        <v>137.4</v>
      </c>
      <c r="G243" s="21" t="s">
        <v>38</v>
      </c>
      <c r="H243" s="25">
        <v>663</v>
      </c>
      <c r="I243" s="26">
        <v>91096.2</v>
      </c>
      <c r="J243" s="21" t="s">
        <v>25</v>
      </c>
      <c r="K243" s="21" t="s">
        <v>262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56</v>
      </c>
      <c r="C244" s="29">
        <v>45856.418094675901</v>
      </c>
      <c r="D244" s="27" t="s">
        <v>9</v>
      </c>
      <c r="E244" s="27" t="s">
        <v>24</v>
      </c>
      <c r="F244" s="30">
        <v>137.4</v>
      </c>
      <c r="G244" s="27" t="s">
        <v>38</v>
      </c>
      <c r="H244" s="31">
        <v>437</v>
      </c>
      <c r="I244" s="32">
        <v>60043.8</v>
      </c>
      <c r="J244" s="27" t="s">
        <v>25</v>
      </c>
      <c r="K244" s="27" t="s">
        <v>263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56</v>
      </c>
      <c r="C245" s="23">
        <v>45856.420896331001</v>
      </c>
      <c r="D245" s="21" t="s">
        <v>9</v>
      </c>
      <c r="E245" s="21" t="s">
        <v>24</v>
      </c>
      <c r="F245" s="24">
        <v>137.30000000000001</v>
      </c>
      <c r="G245" s="21" t="s">
        <v>38</v>
      </c>
      <c r="H245" s="25">
        <v>1103</v>
      </c>
      <c r="I245" s="26">
        <v>151441.9</v>
      </c>
      <c r="J245" s="21" t="s">
        <v>25</v>
      </c>
      <c r="K245" s="21" t="s">
        <v>264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56</v>
      </c>
      <c r="C246" s="29">
        <v>45856.423646805597</v>
      </c>
      <c r="D246" s="27" t="s">
        <v>9</v>
      </c>
      <c r="E246" s="27" t="s">
        <v>24</v>
      </c>
      <c r="F246" s="30">
        <v>137.1</v>
      </c>
      <c r="G246" s="27" t="s">
        <v>38</v>
      </c>
      <c r="H246" s="31">
        <v>1056</v>
      </c>
      <c r="I246" s="32">
        <v>144777.60000000001</v>
      </c>
      <c r="J246" s="27" t="s">
        <v>25</v>
      </c>
      <c r="K246" s="27" t="s">
        <v>265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56</v>
      </c>
      <c r="C247" s="23">
        <v>45856.425966770803</v>
      </c>
      <c r="D247" s="21" t="s">
        <v>9</v>
      </c>
      <c r="E247" s="21" t="s">
        <v>24</v>
      </c>
      <c r="F247" s="24">
        <v>137.19999999999999</v>
      </c>
      <c r="G247" s="21" t="s">
        <v>38</v>
      </c>
      <c r="H247" s="25">
        <v>986</v>
      </c>
      <c r="I247" s="26">
        <v>135279.20000000001</v>
      </c>
      <c r="J247" s="21" t="s">
        <v>25</v>
      </c>
      <c r="K247" s="21" t="s">
        <v>266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56</v>
      </c>
      <c r="C248" s="29">
        <v>45856.427989166703</v>
      </c>
      <c r="D248" s="27" t="s">
        <v>9</v>
      </c>
      <c r="E248" s="27" t="s">
        <v>24</v>
      </c>
      <c r="F248" s="30">
        <v>137.25</v>
      </c>
      <c r="G248" s="27" t="s">
        <v>38</v>
      </c>
      <c r="H248" s="31">
        <v>705</v>
      </c>
      <c r="I248" s="32">
        <v>96761.25</v>
      </c>
      <c r="J248" s="27" t="s">
        <v>25</v>
      </c>
      <c r="K248" s="27" t="s">
        <v>267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56</v>
      </c>
      <c r="C249" s="23">
        <v>45856.427989166703</v>
      </c>
      <c r="D249" s="21" t="s">
        <v>9</v>
      </c>
      <c r="E249" s="21" t="s">
        <v>24</v>
      </c>
      <c r="F249" s="24">
        <v>137.25</v>
      </c>
      <c r="G249" s="21" t="s">
        <v>38</v>
      </c>
      <c r="H249" s="25">
        <v>955</v>
      </c>
      <c r="I249" s="26">
        <v>131073.75</v>
      </c>
      <c r="J249" s="21" t="s">
        <v>25</v>
      </c>
      <c r="K249" s="21" t="s">
        <v>268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56</v>
      </c>
      <c r="C250" s="29">
        <v>45856.427989189797</v>
      </c>
      <c r="D250" s="27" t="s">
        <v>9</v>
      </c>
      <c r="E250" s="27" t="s">
        <v>24</v>
      </c>
      <c r="F250" s="30">
        <v>137.25</v>
      </c>
      <c r="G250" s="27" t="s">
        <v>38</v>
      </c>
      <c r="H250" s="31">
        <v>338</v>
      </c>
      <c r="I250" s="32">
        <v>46390.5</v>
      </c>
      <c r="J250" s="27" t="s">
        <v>25</v>
      </c>
      <c r="K250" s="27" t="s">
        <v>269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56</v>
      </c>
      <c r="C251" s="23">
        <v>45856.431627164297</v>
      </c>
      <c r="D251" s="21" t="s">
        <v>9</v>
      </c>
      <c r="E251" s="21" t="s">
        <v>26</v>
      </c>
      <c r="F251" s="24">
        <v>91.02</v>
      </c>
      <c r="G251" s="21" t="s">
        <v>38</v>
      </c>
      <c r="H251" s="25">
        <v>1</v>
      </c>
      <c r="I251" s="26">
        <v>91.02</v>
      </c>
      <c r="J251" s="21" t="s">
        <v>27</v>
      </c>
      <c r="K251" s="21" t="s">
        <v>270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56</v>
      </c>
      <c r="C252" s="29">
        <v>45856.431797662</v>
      </c>
      <c r="D252" s="27" t="s">
        <v>9</v>
      </c>
      <c r="E252" s="27" t="s">
        <v>26</v>
      </c>
      <c r="F252" s="30">
        <v>91.02</v>
      </c>
      <c r="G252" s="27" t="s">
        <v>38</v>
      </c>
      <c r="H252" s="31">
        <v>592</v>
      </c>
      <c r="I252" s="32">
        <v>53883.839999999997</v>
      </c>
      <c r="J252" s="27" t="s">
        <v>27</v>
      </c>
      <c r="K252" s="27" t="s">
        <v>271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56</v>
      </c>
      <c r="C253" s="23">
        <v>45856.435186412004</v>
      </c>
      <c r="D253" s="21" t="s">
        <v>9</v>
      </c>
      <c r="E253" s="21" t="s">
        <v>24</v>
      </c>
      <c r="F253" s="24">
        <v>137.6</v>
      </c>
      <c r="G253" s="21" t="s">
        <v>38</v>
      </c>
      <c r="H253" s="25">
        <v>1263</v>
      </c>
      <c r="I253" s="26">
        <v>173788.79999999999</v>
      </c>
      <c r="J253" s="21" t="s">
        <v>25</v>
      </c>
      <c r="K253" s="21" t="s">
        <v>272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56</v>
      </c>
      <c r="C254" s="29">
        <v>45856.4371643056</v>
      </c>
      <c r="D254" s="27" t="s">
        <v>9</v>
      </c>
      <c r="E254" s="27" t="s">
        <v>24</v>
      </c>
      <c r="F254" s="30">
        <v>137.65</v>
      </c>
      <c r="G254" s="27" t="s">
        <v>38</v>
      </c>
      <c r="H254" s="31">
        <v>483</v>
      </c>
      <c r="I254" s="32">
        <v>66484.95</v>
      </c>
      <c r="J254" s="27" t="s">
        <v>25</v>
      </c>
      <c r="K254" s="27" t="s">
        <v>273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56</v>
      </c>
      <c r="C255" s="23">
        <v>45856.4371643056</v>
      </c>
      <c r="D255" s="21" t="s">
        <v>9</v>
      </c>
      <c r="E255" s="21" t="s">
        <v>24</v>
      </c>
      <c r="F255" s="24">
        <v>137.65</v>
      </c>
      <c r="G255" s="21" t="s">
        <v>38</v>
      </c>
      <c r="H255" s="25">
        <v>1711</v>
      </c>
      <c r="I255" s="26">
        <v>235519.15</v>
      </c>
      <c r="J255" s="21" t="s">
        <v>25</v>
      </c>
      <c r="K255" s="21" t="s">
        <v>274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56</v>
      </c>
      <c r="C256" s="29">
        <v>45856.437858958299</v>
      </c>
      <c r="D256" s="27" t="s">
        <v>9</v>
      </c>
      <c r="E256" s="27" t="s">
        <v>26</v>
      </c>
      <c r="F256" s="30">
        <v>91.2</v>
      </c>
      <c r="G256" s="27" t="s">
        <v>38</v>
      </c>
      <c r="H256" s="31">
        <v>655</v>
      </c>
      <c r="I256" s="32">
        <v>59736</v>
      </c>
      <c r="J256" s="27" t="s">
        <v>27</v>
      </c>
      <c r="K256" s="27" t="s">
        <v>275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56</v>
      </c>
      <c r="C257" s="23">
        <v>45856.440416180601</v>
      </c>
      <c r="D257" s="21" t="s">
        <v>9</v>
      </c>
      <c r="E257" s="21" t="s">
        <v>24</v>
      </c>
      <c r="F257" s="24">
        <v>137.65</v>
      </c>
      <c r="G257" s="21" t="s">
        <v>38</v>
      </c>
      <c r="H257" s="25">
        <v>425</v>
      </c>
      <c r="I257" s="26">
        <v>58501.25</v>
      </c>
      <c r="J257" s="21" t="s">
        <v>25</v>
      </c>
      <c r="K257" s="21" t="s">
        <v>276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56</v>
      </c>
      <c r="C258" s="29">
        <v>45856.440416180601</v>
      </c>
      <c r="D258" s="27" t="s">
        <v>9</v>
      </c>
      <c r="E258" s="27" t="s">
        <v>24</v>
      </c>
      <c r="F258" s="30">
        <v>137.65</v>
      </c>
      <c r="G258" s="27" t="s">
        <v>38</v>
      </c>
      <c r="H258" s="31">
        <v>803</v>
      </c>
      <c r="I258" s="32">
        <v>110532.95</v>
      </c>
      <c r="J258" s="27" t="s">
        <v>25</v>
      </c>
      <c r="K258" s="27" t="s">
        <v>277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56</v>
      </c>
      <c r="C259" s="23">
        <v>45856.445282592598</v>
      </c>
      <c r="D259" s="21" t="s">
        <v>9</v>
      </c>
      <c r="E259" s="21" t="s">
        <v>24</v>
      </c>
      <c r="F259" s="24">
        <v>137.44999999999999</v>
      </c>
      <c r="G259" s="21" t="s">
        <v>38</v>
      </c>
      <c r="H259" s="25">
        <v>1020</v>
      </c>
      <c r="I259" s="26">
        <v>140199</v>
      </c>
      <c r="J259" s="21" t="s">
        <v>25</v>
      </c>
      <c r="K259" s="21" t="s">
        <v>278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56</v>
      </c>
      <c r="C260" s="29">
        <v>45856.446303379598</v>
      </c>
      <c r="D260" s="27" t="s">
        <v>9</v>
      </c>
      <c r="E260" s="27" t="s">
        <v>24</v>
      </c>
      <c r="F260" s="30">
        <v>137.4</v>
      </c>
      <c r="G260" s="27" t="s">
        <v>38</v>
      </c>
      <c r="H260" s="31">
        <v>88</v>
      </c>
      <c r="I260" s="32">
        <v>12091.2</v>
      </c>
      <c r="J260" s="27" t="s">
        <v>25</v>
      </c>
      <c r="K260" s="27" t="s">
        <v>279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56</v>
      </c>
      <c r="C261" s="23">
        <v>45856.446303379598</v>
      </c>
      <c r="D261" s="21" t="s">
        <v>9</v>
      </c>
      <c r="E261" s="21" t="s">
        <v>24</v>
      </c>
      <c r="F261" s="24">
        <v>137.4</v>
      </c>
      <c r="G261" s="21" t="s">
        <v>38</v>
      </c>
      <c r="H261" s="25">
        <v>946</v>
      </c>
      <c r="I261" s="26">
        <v>129980.4</v>
      </c>
      <c r="J261" s="21" t="s">
        <v>25</v>
      </c>
      <c r="K261" s="21" t="s">
        <v>280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56</v>
      </c>
      <c r="C262" s="29">
        <v>45856.4492957986</v>
      </c>
      <c r="D262" s="27" t="s">
        <v>9</v>
      </c>
      <c r="E262" s="27" t="s">
        <v>24</v>
      </c>
      <c r="F262" s="30">
        <v>137.30000000000001</v>
      </c>
      <c r="G262" s="27" t="s">
        <v>38</v>
      </c>
      <c r="H262" s="31">
        <v>549</v>
      </c>
      <c r="I262" s="32">
        <v>75377.7</v>
      </c>
      <c r="J262" s="27" t="s">
        <v>25</v>
      </c>
      <c r="K262" s="27" t="s">
        <v>281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56</v>
      </c>
      <c r="C263" s="23">
        <v>45856.4492957986</v>
      </c>
      <c r="D263" s="21" t="s">
        <v>9</v>
      </c>
      <c r="E263" s="21" t="s">
        <v>24</v>
      </c>
      <c r="F263" s="24">
        <v>137.30000000000001</v>
      </c>
      <c r="G263" s="21" t="s">
        <v>38</v>
      </c>
      <c r="H263" s="25">
        <v>209</v>
      </c>
      <c r="I263" s="26">
        <v>28695.7</v>
      </c>
      <c r="J263" s="21" t="s">
        <v>25</v>
      </c>
      <c r="K263" s="21" t="s">
        <v>282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56</v>
      </c>
      <c r="C264" s="29">
        <v>45856.4492957986</v>
      </c>
      <c r="D264" s="27" t="s">
        <v>9</v>
      </c>
      <c r="E264" s="27" t="s">
        <v>24</v>
      </c>
      <c r="F264" s="30">
        <v>137.30000000000001</v>
      </c>
      <c r="G264" s="27" t="s">
        <v>38</v>
      </c>
      <c r="H264" s="31">
        <v>238</v>
      </c>
      <c r="I264" s="32">
        <v>32677.4</v>
      </c>
      <c r="J264" s="27" t="s">
        <v>25</v>
      </c>
      <c r="K264" s="27" t="s">
        <v>283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56</v>
      </c>
      <c r="C265" s="23">
        <v>45856.451978680598</v>
      </c>
      <c r="D265" s="21" t="s">
        <v>9</v>
      </c>
      <c r="E265" s="21" t="s">
        <v>26</v>
      </c>
      <c r="F265" s="24">
        <v>91.16</v>
      </c>
      <c r="G265" s="21" t="s">
        <v>38</v>
      </c>
      <c r="H265" s="25">
        <v>669</v>
      </c>
      <c r="I265" s="26">
        <v>60986.04</v>
      </c>
      <c r="J265" s="21" t="s">
        <v>27</v>
      </c>
      <c r="K265" s="21" t="s">
        <v>284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56</v>
      </c>
      <c r="C266" s="29">
        <v>45856.4550931134</v>
      </c>
      <c r="D266" s="27" t="s">
        <v>9</v>
      </c>
      <c r="E266" s="27" t="s">
        <v>24</v>
      </c>
      <c r="F266" s="30">
        <v>137.4</v>
      </c>
      <c r="G266" s="27" t="s">
        <v>38</v>
      </c>
      <c r="H266" s="31">
        <v>309</v>
      </c>
      <c r="I266" s="32">
        <v>42456.6</v>
      </c>
      <c r="J266" s="27" t="s">
        <v>25</v>
      </c>
      <c r="K266" s="27" t="s">
        <v>285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56</v>
      </c>
      <c r="C267" s="23">
        <v>45856.4550931134</v>
      </c>
      <c r="D267" s="21" t="s">
        <v>9</v>
      </c>
      <c r="E267" s="21" t="s">
        <v>24</v>
      </c>
      <c r="F267" s="24">
        <v>137.4</v>
      </c>
      <c r="G267" s="21" t="s">
        <v>38</v>
      </c>
      <c r="H267" s="25">
        <v>714</v>
      </c>
      <c r="I267" s="26">
        <v>98103.6</v>
      </c>
      <c r="J267" s="21" t="s">
        <v>25</v>
      </c>
      <c r="K267" s="21" t="s">
        <v>286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56</v>
      </c>
      <c r="C268" s="29">
        <v>45856.456258993101</v>
      </c>
      <c r="D268" s="27" t="s">
        <v>9</v>
      </c>
      <c r="E268" s="27" t="s">
        <v>24</v>
      </c>
      <c r="F268" s="30">
        <v>137.4</v>
      </c>
      <c r="G268" s="27" t="s">
        <v>38</v>
      </c>
      <c r="H268" s="31">
        <v>1057</v>
      </c>
      <c r="I268" s="32">
        <v>145231.79999999999</v>
      </c>
      <c r="J268" s="27" t="s">
        <v>25</v>
      </c>
      <c r="K268" s="27" t="s">
        <v>287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56</v>
      </c>
      <c r="C269" s="23">
        <v>45856.460456643501</v>
      </c>
      <c r="D269" s="21" t="s">
        <v>9</v>
      </c>
      <c r="E269" s="21" t="s">
        <v>24</v>
      </c>
      <c r="F269" s="24">
        <v>137.44999999999999</v>
      </c>
      <c r="G269" s="21" t="s">
        <v>38</v>
      </c>
      <c r="H269" s="25">
        <v>981</v>
      </c>
      <c r="I269" s="26">
        <v>134838.45000000001</v>
      </c>
      <c r="J269" s="21" t="s">
        <v>25</v>
      </c>
      <c r="K269" s="21" t="s">
        <v>288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56</v>
      </c>
      <c r="C270" s="29">
        <v>45856.461943437498</v>
      </c>
      <c r="D270" s="27" t="s">
        <v>9</v>
      </c>
      <c r="E270" s="27" t="s">
        <v>24</v>
      </c>
      <c r="F270" s="30">
        <v>137.4</v>
      </c>
      <c r="G270" s="27" t="s">
        <v>38</v>
      </c>
      <c r="H270" s="31">
        <v>1101</v>
      </c>
      <c r="I270" s="32">
        <v>151277.4</v>
      </c>
      <c r="J270" s="27" t="s">
        <v>25</v>
      </c>
      <c r="K270" s="27" t="s">
        <v>289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56</v>
      </c>
      <c r="C271" s="23">
        <v>45856.464406874999</v>
      </c>
      <c r="D271" s="21" t="s">
        <v>9</v>
      </c>
      <c r="E271" s="21" t="s">
        <v>24</v>
      </c>
      <c r="F271" s="24">
        <v>137.35</v>
      </c>
      <c r="G271" s="21" t="s">
        <v>38</v>
      </c>
      <c r="H271" s="25">
        <v>1014</v>
      </c>
      <c r="I271" s="26">
        <v>139272.9</v>
      </c>
      <c r="J271" s="21" t="s">
        <v>25</v>
      </c>
      <c r="K271" s="21" t="s">
        <v>290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56</v>
      </c>
      <c r="C272" s="29">
        <v>45856.466127615698</v>
      </c>
      <c r="D272" s="27" t="s">
        <v>9</v>
      </c>
      <c r="E272" s="27" t="s">
        <v>24</v>
      </c>
      <c r="F272" s="30">
        <v>137.35</v>
      </c>
      <c r="G272" s="27" t="s">
        <v>38</v>
      </c>
      <c r="H272" s="31">
        <v>1227</v>
      </c>
      <c r="I272" s="32">
        <v>168528.45</v>
      </c>
      <c r="J272" s="27" t="s">
        <v>25</v>
      </c>
      <c r="K272" s="27" t="s">
        <v>291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56</v>
      </c>
      <c r="C273" s="23">
        <v>45856.4684214468</v>
      </c>
      <c r="D273" s="21" t="s">
        <v>9</v>
      </c>
      <c r="E273" s="21" t="s">
        <v>26</v>
      </c>
      <c r="F273" s="24">
        <v>91.06</v>
      </c>
      <c r="G273" s="21" t="s">
        <v>38</v>
      </c>
      <c r="H273" s="25">
        <v>543</v>
      </c>
      <c r="I273" s="26">
        <v>49445.58</v>
      </c>
      <c r="J273" s="21" t="s">
        <v>27</v>
      </c>
      <c r="K273" s="21" t="s">
        <v>292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56</v>
      </c>
      <c r="C274" s="29">
        <v>45856.471062928198</v>
      </c>
      <c r="D274" s="27" t="s">
        <v>9</v>
      </c>
      <c r="E274" s="27" t="s">
        <v>24</v>
      </c>
      <c r="F274" s="30">
        <v>137.4</v>
      </c>
      <c r="G274" s="27" t="s">
        <v>38</v>
      </c>
      <c r="H274" s="31">
        <v>1001</v>
      </c>
      <c r="I274" s="32">
        <v>137537.4</v>
      </c>
      <c r="J274" s="27" t="s">
        <v>25</v>
      </c>
      <c r="K274" s="27" t="s">
        <v>293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56</v>
      </c>
      <c r="C275" s="23">
        <v>45856.474819571798</v>
      </c>
      <c r="D275" s="21" t="s">
        <v>9</v>
      </c>
      <c r="E275" s="21" t="s">
        <v>24</v>
      </c>
      <c r="F275" s="24">
        <v>137.44999999999999</v>
      </c>
      <c r="G275" s="21" t="s">
        <v>38</v>
      </c>
      <c r="H275" s="25">
        <v>1142</v>
      </c>
      <c r="I275" s="26">
        <v>156967.9</v>
      </c>
      <c r="J275" s="21" t="s">
        <v>25</v>
      </c>
      <c r="K275" s="21" t="s">
        <v>294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56</v>
      </c>
      <c r="C276" s="29">
        <v>45856.478820682903</v>
      </c>
      <c r="D276" s="27" t="s">
        <v>9</v>
      </c>
      <c r="E276" s="27" t="s">
        <v>24</v>
      </c>
      <c r="F276" s="30">
        <v>137.30000000000001</v>
      </c>
      <c r="G276" s="27" t="s">
        <v>38</v>
      </c>
      <c r="H276" s="31">
        <v>739</v>
      </c>
      <c r="I276" s="32">
        <v>101464.7</v>
      </c>
      <c r="J276" s="27" t="s">
        <v>25</v>
      </c>
      <c r="K276" s="27" t="s">
        <v>295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56</v>
      </c>
      <c r="C277" s="23">
        <v>45856.478820682903</v>
      </c>
      <c r="D277" s="21" t="s">
        <v>9</v>
      </c>
      <c r="E277" s="21" t="s">
        <v>24</v>
      </c>
      <c r="F277" s="24">
        <v>137.30000000000001</v>
      </c>
      <c r="G277" s="21" t="s">
        <v>38</v>
      </c>
      <c r="H277" s="25">
        <v>358</v>
      </c>
      <c r="I277" s="26">
        <v>49153.4</v>
      </c>
      <c r="J277" s="21" t="s">
        <v>25</v>
      </c>
      <c r="K277" s="21" t="s">
        <v>296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56</v>
      </c>
      <c r="C278" s="29">
        <v>45856.478876007001</v>
      </c>
      <c r="D278" s="27" t="s">
        <v>9</v>
      </c>
      <c r="E278" s="27" t="s">
        <v>24</v>
      </c>
      <c r="F278" s="30">
        <v>137.25</v>
      </c>
      <c r="G278" s="27" t="s">
        <v>38</v>
      </c>
      <c r="H278" s="31">
        <v>1129</v>
      </c>
      <c r="I278" s="32">
        <v>154955.25</v>
      </c>
      <c r="J278" s="27" t="s">
        <v>25</v>
      </c>
      <c r="K278" s="27" t="s">
        <v>297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56</v>
      </c>
      <c r="C279" s="23">
        <v>45856.482160925902</v>
      </c>
      <c r="D279" s="21" t="s">
        <v>9</v>
      </c>
      <c r="E279" s="21" t="s">
        <v>26</v>
      </c>
      <c r="F279" s="24">
        <v>91.14</v>
      </c>
      <c r="G279" s="21" t="s">
        <v>38</v>
      </c>
      <c r="H279" s="25">
        <v>858</v>
      </c>
      <c r="I279" s="26">
        <v>78198.12</v>
      </c>
      <c r="J279" s="21" t="s">
        <v>27</v>
      </c>
      <c r="K279" s="21" t="s">
        <v>298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56</v>
      </c>
      <c r="C280" s="29">
        <v>45856.484070405102</v>
      </c>
      <c r="D280" s="27" t="s">
        <v>9</v>
      </c>
      <c r="E280" s="27" t="s">
        <v>24</v>
      </c>
      <c r="F280" s="30">
        <v>137.5</v>
      </c>
      <c r="G280" s="27" t="s">
        <v>38</v>
      </c>
      <c r="H280" s="31">
        <v>1135</v>
      </c>
      <c r="I280" s="32">
        <v>156062.5</v>
      </c>
      <c r="J280" s="27" t="s">
        <v>25</v>
      </c>
      <c r="K280" s="27" t="s">
        <v>299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56</v>
      </c>
      <c r="C281" s="23">
        <v>45856.485085474502</v>
      </c>
      <c r="D281" s="21" t="s">
        <v>9</v>
      </c>
      <c r="E281" s="21" t="s">
        <v>24</v>
      </c>
      <c r="F281" s="24">
        <v>137.4</v>
      </c>
      <c r="G281" s="21" t="s">
        <v>38</v>
      </c>
      <c r="H281" s="25">
        <v>73</v>
      </c>
      <c r="I281" s="26">
        <v>10030.200000000001</v>
      </c>
      <c r="J281" s="21" t="s">
        <v>25</v>
      </c>
      <c r="K281" s="21" t="s">
        <v>300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56</v>
      </c>
      <c r="C282" s="29">
        <v>45856.485085474502</v>
      </c>
      <c r="D282" s="27" t="s">
        <v>9</v>
      </c>
      <c r="E282" s="27" t="s">
        <v>24</v>
      </c>
      <c r="F282" s="30">
        <v>137.4</v>
      </c>
      <c r="G282" s="27" t="s">
        <v>38</v>
      </c>
      <c r="H282" s="31">
        <v>910</v>
      </c>
      <c r="I282" s="32">
        <v>125034</v>
      </c>
      <c r="J282" s="27" t="s">
        <v>25</v>
      </c>
      <c r="K282" s="27" t="s">
        <v>301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56</v>
      </c>
      <c r="C283" s="23">
        <v>45856.4890287616</v>
      </c>
      <c r="D283" s="21" t="s">
        <v>9</v>
      </c>
      <c r="E283" s="21" t="s">
        <v>24</v>
      </c>
      <c r="F283" s="24">
        <v>137.15</v>
      </c>
      <c r="G283" s="21" t="s">
        <v>38</v>
      </c>
      <c r="H283" s="25">
        <v>1021</v>
      </c>
      <c r="I283" s="26">
        <v>140030.15</v>
      </c>
      <c r="J283" s="21" t="s">
        <v>25</v>
      </c>
      <c r="K283" s="21" t="s">
        <v>302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56</v>
      </c>
      <c r="C284" s="29">
        <v>45856.493226840299</v>
      </c>
      <c r="D284" s="27" t="s">
        <v>9</v>
      </c>
      <c r="E284" s="27" t="s">
        <v>24</v>
      </c>
      <c r="F284" s="30">
        <v>137.19999999999999</v>
      </c>
      <c r="G284" s="27" t="s">
        <v>38</v>
      </c>
      <c r="H284" s="31">
        <v>560</v>
      </c>
      <c r="I284" s="32">
        <v>76832</v>
      </c>
      <c r="J284" s="27" t="s">
        <v>25</v>
      </c>
      <c r="K284" s="27" t="s">
        <v>303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56</v>
      </c>
      <c r="C285" s="23">
        <v>45856.493226840299</v>
      </c>
      <c r="D285" s="21" t="s">
        <v>9</v>
      </c>
      <c r="E285" s="21" t="s">
        <v>24</v>
      </c>
      <c r="F285" s="24">
        <v>137.19999999999999</v>
      </c>
      <c r="G285" s="21" t="s">
        <v>38</v>
      </c>
      <c r="H285" s="25">
        <v>295</v>
      </c>
      <c r="I285" s="26">
        <v>40474</v>
      </c>
      <c r="J285" s="21" t="s">
        <v>25</v>
      </c>
      <c r="K285" s="21" t="s">
        <v>304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56</v>
      </c>
      <c r="C286" s="29">
        <v>45856.493226840299</v>
      </c>
      <c r="D286" s="27" t="s">
        <v>9</v>
      </c>
      <c r="E286" s="27" t="s">
        <v>24</v>
      </c>
      <c r="F286" s="30">
        <v>137.19999999999999</v>
      </c>
      <c r="G286" s="27" t="s">
        <v>38</v>
      </c>
      <c r="H286" s="31">
        <v>1223</v>
      </c>
      <c r="I286" s="32">
        <v>167795.6</v>
      </c>
      <c r="J286" s="27" t="s">
        <v>25</v>
      </c>
      <c r="K286" s="27" t="s">
        <v>305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56</v>
      </c>
      <c r="C287" s="23">
        <v>45856.496699872703</v>
      </c>
      <c r="D287" s="21" t="s">
        <v>9</v>
      </c>
      <c r="E287" s="21" t="s">
        <v>24</v>
      </c>
      <c r="F287" s="24">
        <v>137</v>
      </c>
      <c r="G287" s="21" t="s">
        <v>38</v>
      </c>
      <c r="H287" s="25">
        <v>1055</v>
      </c>
      <c r="I287" s="26">
        <v>144535</v>
      </c>
      <c r="J287" s="21" t="s">
        <v>25</v>
      </c>
      <c r="K287" s="21" t="s">
        <v>306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56</v>
      </c>
      <c r="C288" s="29">
        <v>45856.499868368097</v>
      </c>
      <c r="D288" s="27" t="s">
        <v>9</v>
      </c>
      <c r="E288" s="27" t="s">
        <v>24</v>
      </c>
      <c r="F288" s="30">
        <v>136.94999999999999</v>
      </c>
      <c r="G288" s="27" t="s">
        <v>38</v>
      </c>
      <c r="H288" s="31">
        <v>783</v>
      </c>
      <c r="I288" s="32">
        <v>107231.85</v>
      </c>
      <c r="J288" s="27" t="s">
        <v>25</v>
      </c>
      <c r="K288" s="27" t="s">
        <v>307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56</v>
      </c>
      <c r="C289" s="23">
        <v>45856.500428842599</v>
      </c>
      <c r="D289" s="21" t="s">
        <v>9</v>
      </c>
      <c r="E289" s="21" t="s">
        <v>24</v>
      </c>
      <c r="F289" s="24">
        <v>136.94999999999999</v>
      </c>
      <c r="G289" s="21" t="s">
        <v>38</v>
      </c>
      <c r="H289" s="25">
        <v>238</v>
      </c>
      <c r="I289" s="26">
        <v>32594.1</v>
      </c>
      <c r="J289" s="21" t="s">
        <v>25</v>
      </c>
      <c r="K289" s="21" t="s">
        <v>308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56</v>
      </c>
      <c r="C290" s="29">
        <v>45856.500428842599</v>
      </c>
      <c r="D290" s="27" t="s">
        <v>9</v>
      </c>
      <c r="E290" s="27" t="s">
        <v>24</v>
      </c>
      <c r="F290" s="30">
        <v>136.94999999999999</v>
      </c>
      <c r="G290" s="27" t="s">
        <v>38</v>
      </c>
      <c r="H290" s="31">
        <v>674</v>
      </c>
      <c r="I290" s="32">
        <v>92304.3</v>
      </c>
      <c r="J290" s="27" t="s">
        <v>25</v>
      </c>
      <c r="K290" s="27" t="s">
        <v>309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56</v>
      </c>
      <c r="C291" s="23">
        <v>45856.500428842599</v>
      </c>
      <c r="D291" s="21" t="s">
        <v>9</v>
      </c>
      <c r="E291" s="21" t="s">
        <v>24</v>
      </c>
      <c r="F291" s="24">
        <v>136.94999999999999</v>
      </c>
      <c r="G291" s="21" t="s">
        <v>38</v>
      </c>
      <c r="H291" s="25">
        <v>674</v>
      </c>
      <c r="I291" s="26">
        <v>92304.3</v>
      </c>
      <c r="J291" s="21" t="s">
        <v>25</v>
      </c>
      <c r="K291" s="21" t="s">
        <v>310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56</v>
      </c>
      <c r="C292" s="29">
        <v>45856.500428842599</v>
      </c>
      <c r="D292" s="27" t="s">
        <v>9</v>
      </c>
      <c r="E292" s="27" t="s">
        <v>24</v>
      </c>
      <c r="F292" s="30">
        <v>136.94999999999999</v>
      </c>
      <c r="G292" s="27" t="s">
        <v>38</v>
      </c>
      <c r="H292" s="31">
        <v>674</v>
      </c>
      <c r="I292" s="32">
        <v>92304.3</v>
      </c>
      <c r="J292" s="27" t="s">
        <v>25</v>
      </c>
      <c r="K292" s="27" t="s">
        <v>311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56</v>
      </c>
      <c r="C293" s="23">
        <v>45856.500428842599</v>
      </c>
      <c r="D293" s="21" t="s">
        <v>9</v>
      </c>
      <c r="E293" s="21" t="s">
        <v>24</v>
      </c>
      <c r="F293" s="24">
        <v>136.94999999999999</v>
      </c>
      <c r="G293" s="21" t="s">
        <v>38</v>
      </c>
      <c r="H293" s="25">
        <v>53</v>
      </c>
      <c r="I293" s="26">
        <v>7258.35</v>
      </c>
      <c r="J293" s="21" t="s">
        <v>25</v>
      </c>
      <c r="K293" s="21" t="s">
        <v>312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56</v>
      </c>
      <c r="C294" s="29">
        <v>45856.5042497338</v>
      </c>
      <c r="D294" s="27" t="s">
        <v>9</v>
      </c>
      <c r="E294" s="27" t="s">
        <v>26</v>
      </c>
      <c r="F294" s="30">
        <v>90.72</v>
      </c>
      <c r="G294" s="27" t="s">
        <v>38</v>
      </c>
      <c r="H294" s="31">
        <v>526</v>
      </c>
      <c r="I294" s="32">
        <v>47718.720000000001</v>
      </c>
      <c r="J294" s="27" t="s">
        <v>27</v>
      </c>
      <c r="K294" s="27" t="s">
        <v>313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56</v>
      </c>
      <c r="C295" s="23">
        <v>45856.5042497338</v>
      </c>
      <c r="D295" s="21" t="s">
        <v>9</v>
      </c>
      <c r="E295" s="21" t="s">
        <v>24</v>
      </c>
      <c r="F295" s="24">
        <v>136.9</v>
      </c>
      <c r="G295" s="21" t="s">
        <v>38</v>
      </c>
      <c r="H295" s="25">
        <v>1500</v>
      </c>
      <c r="I295" s="26">
        <v>205350</v>
      </c>
      <c r="J295" s="21" t="s">
        <v>25</v>
      </c>
      <c r="K295" s="21" t="s">
        <v>314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56</v>
      </c>
      <c r="C296" s="29">
        <v>45856.5042497338</v>
      </c>
      <c r="D296" s="27" t="s">
        <v>9</v>
      </c>
      <c r="E296" s="27" t="s">
        <v>24</v>
      </c>
      <c r="F296" s="30">
        <v>136.9</v>
      </c>
      <c r="G296" s="27" t="s">
        <v>38</v>
      </c>
      <c r="H296" s="31">
        <v>602</v>
      </c>
      <c r="I296" s="32">
        <v>82413.8</v>
      </c>
      <c r="J296" s="27" t="s">
        <v>25</v>
      </c>
      <c r="K296" s="27" t="s">
        <v>315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56</v>
      </c>
      <c r="C297" s="23">
        <v>45856.5042499884</v>
      </c>
      <c r="D297" s="21" t="s">
        <v>9</v>
      </c>
      <c r="E297" s="21" t="s">
        <v>26</v>
      </c>
      <c r="F297" s="24">
        <v>90.66</v>
      </c>
      <c r="G297" s="21" t="s">
        <v>38</v>
      </c>
      <c r="H297" s="25">
        <v>539</v>
      </c>
      <c r="I297" s="26">
        <v>48865.74</v>
      </c>
      <c r="J297" s="21" t="s">
        <v>27</v>
      </c>
      <c r="K297" s="21" t="s">
        <v>316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56</v>
      </c>
      <c r="C298" s="29">
        <v>45856.509323414401</v>
      </c>
      <c r="D298" s="27" t="s">
        <v>9</v>
      </c>
      <c r="E298" s="27" t="s">
        <v>24</v>
      </c>
      <c r="F298" s="30">
        <v>136.80000000000001</v>
      </c>
      <c r="G298" s="27" t="s">
        <v>38</v>
      </c>
      <c r="H298" s="31">
        <v>984</v>
      </c>
      <c r="I298" s="32">
        <v>134611.20000000001</v>
      </c>
      <c r="J298" s="27" t="s">
        <v>25</v>
      </c>
      <c r="K298" s="27" t="s">
        <v>317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56</v>
      </c>
      <c r="C299" s="23">
        <v>45856.516707928196</v>
      </c>
      <c r="D299" s="21" t="s">
        <v>9</v>
      </c>
      <c r="E299" s="21" t="s">
        <v>24</v>
      </c>
      <c r="F299" s="24">
        <v>136.80000000000001</v>
      </c>
      <c r="G299" s="21" t="s">
        <v>38</v>
      </c>
      <c r="H299" s="25">
        <v>1327</v>
      </c>
      <c r="I299" s="26">
        <v>181533.6</v>
      </c>
      <c r="J299" s="21" t="s">
        <v>25</v>
      </c>
      <c r="K299" s="21" t="s">
        <v>318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56</v>
      </c>
      <c r="C300" s="29">
        <v>45856.522113599502</v>
      </c>
      <c r="D300" s="27" t="s">
        <v>9</v>
      </c>
      <c r="E300" s="27" t="s">
        <v>24</v>
      </c>
      <c r="F300" s="30">
        <v>136.75</v>
      </c>
      <c r="G300" s="27" t="s">
        <v>38</v>
      </c>
      <c r="H300" s="31">
        <v>423</v>
      </c>
      <c r="I300" s="32">
        <v>57845.25</v>
      </c>
      <c r="J300" s="27" t="s">
        <v>25</v>
      </c>
      <c r="K300" s="27" t="s">
        <v>319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56</v>
      </c>
      <c r="C301" s="23">
        <v>45856.522113599502</v>
      </c>
      <c r="D301" s="21" t="s">
        <v>9</v>
      </c>
      <c r="E301" s="21" t="s">
        <v>24</v>
      </c>
      <c r="F301" s="24">
        <v>136.75</v>
      </c>
      <c r="G301" s="21" t="s">
        <v>38</v>
      </c>
      <c r="H301" s="25">
        <v>889</v>
      </c>
      <c r="I301" s="26">
        <v>121570.75</v>
      </c>
      <c r="J301" s="21" t="s">
        <v>25</v>
      </c>
      <c r="K301" s="21" t="s">
        <v>320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56</v>
      </c>
      <c r="C302" s="29">
        <v>45856.525249444399</v>
      </c>
      <c r="D302" s="27" t="s">
        <v>9</v>
      </c>
      <c r="E302" s="27" t="s">
        <v>24</v>
      </c>
      <c r="F302" s="30">
        <v>136.55000000000001</v>
      </c>
      <c r="G302" s="27" t="s">
        <v>38</v>
      </c>
      <c r="H302" s="31">
        <v>693</v>
      </c>
      <c r="I302" s="32">
        <v>94629.15</v>
      </c>
      <c r="J302" s="27" t="s">
        <v>25</v>
      </c>
      <c r="K302" s="27" t="s">
        <v>321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56</v>
      </c>
      <c r="C303" s="23">
        <v>45856.525249444399</v>
      </c>
      <c r="D303" s="21" t="s">
        <v>9</v>
      </c>
      <c r="E303" s="21" t="s">
        <v>24</v>
      </c>
      <c r="F303" s="24">
        <v>136.55000000000001</v>
      </c>
      <c r="G303" s="21" t="s">
        <v>38</v>
      </c>
      <c r="H303" s="25">
        <v>341</v>
      </c>
      <c r="I303" s="26">
        <v>46563.55</v>
      </c>
      <c r="J303" s="21" t="s">
        <v>25</v>
      </c>
      <c r="K303" s="21" t="s">
        <v>322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56</v>
      </c>
      <c r="C304" s="29">
        <v>45856.530113530098</v>
      </c>
      <c r="D304" s="27" t="s">
        <v>9</v>
      </c>
      <c r="E304" s="27" t="s">
        <v>24</v>
      </c>
      <c r="F304" s="30">
        <v>136.4</v>
      </c>
      <c r="G304" s="27" t="s">
        <v>38</v>
      </c>
      <c r="H304" s="31">
        <v>1063</v>
      </c>
      <c r="I304" s="32">
        <v>144993.20000000001</v>
      </c>
      <c r="J304" s="27" t="s">
        <v>25</v>
      </c>
      <c r="K304" s="27" t="s">
        <v>323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56</v>
      </c>
      <c r="C305" s="23">
        <v>45856.5301982292</v>
      </c>
      <c r="D305" s="21" t="s">
        <v>9</v>
      </c>
      <c r="E305" s="21" t="s">
        <v>24</v>
      </c>
      <c r="F305" s="24">
        <v>136.35</v>
      </c>
      <c r="G305" s="21" t="s">
        <v>38</v>
      </c>
      <c r="H305" s="25">
        <v>993</v>
      </c>
      <c r="I305" s="26">
        <v>135395.54999999999</v>
      </c>
      <c r="J305" s="21" t="s">
        <v>25</v>
      </c>
      <c r="K305" s="21" t="s">
        <v>324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56</v>
      </c>
      <c r="C306" s="29">
        <v>45856.537940463</v>
      </c>
      <c r="D306" s="27" t="s">
        <v>9</v>
      </c>
      <c r="E306" s="27" t="s">
        <v>26</v>
      </c>
      <c r="F306" s="30">
        <v>90.42</v>
      </c>
      <c r="G306" s="27" t="s">
        <v>38</v>
      </c>
      <c r="H306" s="31">
        <v>364</v>
      </c>
      <c r="I306" s="32">
        <v>32912.879999999997</v>
      </c>
      <c r="J306" s="27" t="s">
        <v>27</v>
      </c>
      <c r="K306" s="27" t="s">
        <v>325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56</v>
      </c>
      <c r="C307" s="23">
        <v>45856.537940463</v>
      </c>
      <c r="D307" s="21" t="s">
        <v>9</v>
      </c>
      <c r="E307" s="21" t="s">
        <v>26</v>
      </c>
      <c r="F307" s="24">
        <v>90.42</v>
      </c>
      <c r="G307" s="21" t="s">
        <v>38</v>
      </c>
      <c r="H307" s="25">
        <v>57</v>
      </c>
      <c r="I307" s="26">
        <v>5153.9399999999996</v>
      </c>
      <c r="J307" s="21" t="s">
        <v>27</v>
      </c>
      <c r="K307" s="21" t="s">
        <v>326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56</v>
      </c>
      <c r="C308" s="29">
        <v>45856.537940463</v>
      </c>
      <c r="D308" s="27" t="s">
        <v>9</v>
      </c>
      <c r="E308" s="27" t="s">
        <v>26</v>
      </c>
      <c r="F308" s="30">
        <v>90.42</v>
      </c>
      <c r="G308" s="27" t="s">
        <v>38</v>
      </c>
      <c r="H308" s="31">
        <v>7</v>
      </c>
      <c r="I308" s="32">
        <v>632.94000000000005</v>
      </c>
      <c r="J308" s="27" t="s">
        <v>27</v>
      </c>
      <c r="K308" s="27" t="s">
        <v>327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56</v>
      </c>
      <c r="C309" s="23">
        <v>45856.537940463</v>
      </c>
      <c r="D309" s="21" t="s">
        <v>9</v>
      </c>
      <c r="E309" s="21" t="s">
        <v>26</v>
      </c>
      <c r="F309" s="24">
        <v>90.42</v>
      </c>
      <c r="G309" s="21" t="s">
        <v>38</v>
      </c>
      <c r="H309" s="25">
        <v>138</v>
      </c>
      <c r="I309" s="26">
        <v>12477.96</v>
      </c>
      <c r="J309" s="21" t="s">
        <v>27</v>
      </c>
      <c r="K309" s="21" t="s">
        <v>328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56</v>
      </c>
      <c r="C310" s="29">
        <v>45856.538137939802</v>
      </c>
      <c r="D310" s="27" t="s">
        <v>9</v>
      </c>
      <c r="E310" s="27" t="s">
        <v>24</v>
      </c>
      <c r="F310" s="30">
        <v>136.30000000000001</v>
      </c>
      <c r="G310" s="27" t="s">
        <v>38</v>
      </c>
      <c r="H310" s="31">
        <v>1104</v>
      </c>
      <c r="I310" s="32">
        <v>150475.20000000001</v>
      </c>
      <c r="J310" s="27" t="s">
        <v>25</v>
      </c>
      <c r="K310" s="27" t="s">
        <v>329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56</v>
      </c>
      <c r="C311" s="23">
        <v>45856.541692916697</v>
      </c>
      <c r="D311" s="21" t="s">
        <v>9</v>
      </c>
      <c r="E311" s="21" t="s">
        <v>24</v>
      </c>
      <c r="F311" s="24">
        <v>136.19999999999999</v>
      </c>
      <c r="G311" s="21" t="s">
        <v>38</v>
      </c>
      <c r="H311" s="25">
        <v>1085</v>
      </c>
      <c r="I311" s="26">
        <v>147777</v>
      </c>
      <c r="J311" s="21" t="s">
        <v>25</v>
      </c>
      <c r="K311" s="21" t="s">
        <v>330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56</v>
      </c>
      <c r="C312" s="29">
        <v>45856.541703564799</v>
      </c>
      <c r="D312" s="27" t="s">
        <v>9</v>
      </c>
      <c r="E312" s="27" t="s">
        <v>24</v>
      </c>
      <c r="F312" s="30">
        <v>136.15</v>
      </c>
      <c r="G312" s="27" t="s">
        <v>38</v>
      </c>
      <c r="H312" s="31">
        <v>1075</v>
      </c>
      <c r="I312" s="32">
        <v>146361.25</v>
      </c>
      <c r="J312" s="27" t="s">
        <v>25</v>
      </c>
      <c r="K312" s="27" t="s">
        <v>331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56</v>
      </c>
      <c r="C313" s="23">
        <v>45856.5514951968</v>
      </c>
      <c r="D313" s="21" t="s">
        <v>9</v>
      </c>
      <c r="E313" s="21" t="s">
        <v>24</v>
      </c>
      <c r="F313" s="24">
        <v>136.5</v>
      </c>
      <c r="G313" s="21" t="s">
        <v>38</v>
      </c>
      <c r="H313" s="25">
        <v>58</v>
      </c>
      <c r="I313" s="26">
        <v>7917</v>
      </c>
      <c r="J313" s="21" t="s">
        <v>25</v>
      </c>
      <c r="K313" s="21" t="s">
        <v>332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56</v>
      </c>
      <c r="C314" s="29">
        <v>45856.551495231499</v>
      </c>
      <c r="D314" s="27" t="s">
        <v>9</v>
      </c>
      <c r="E314" s="27" t="s">
        <v>24</v>
      </c>
      <c r="F314" s="30">
        <v>136.5</v>
      </c>
      <c r="G314" s="27" t="s">
        <v>38</v>
      </c>
      <c r="H314" s="31">
        <v>820</v>
      </c>
      <c r="I314" s="32">
        <v>111930</v>
      </c>
      <c r="J314" s="27" t="s">
        <v>25</v>
      </c>
      <c r="K314" s="27" t="s">
        <v>333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56</v>
      </c>
      <c r="C315" s="23">
        <v>45856.551495231499</v>
      </c>
      <c r="D315" s="21" t="s">
        <v>9</v>
      </c>
      <c r="E315" s="21" t="s">
        <v>24</v>
      </c>
      <c r="F315" s="24">
        <v>136.5</v>
      </c>
      <c r="G315" s="21" t="s">
        <v>38</v>
      </c>
      <c r="H315" s="25">
        <v>358</v>
      </c>
      <c r="I315" s="26">
        <v>48867</v>
      </c>
      <c r="J315" s="21" t="s">
        <v>25</v>
      </c>
      <c r="K315" s="21" t="s">
        <v>334</v>
      </c>
      <c r="L315" s="21" t="s">
        <v>40</v>
      </c>
    </row>
    <row r="316" spans="1:12" s="1" customFormat="1" ht="19.7" customHeight="1" x14ac:dyDescent="0.2">
      <c r="A316" s="27" t="s">
        <v>11</v>
      </c>
      <c r="B316" s="28">
        <v>45856</v>
      </c>
      <c r="C316" s="29">
        <v>45856.555350277798</v>
      </c>
      <c r="D316" s="27" t="s">
        <v>9</v>
      </c>
      <c r="E316" s="27" t="s">
        <v>26</v>
      </c>
      <c r="F316" s="30">
        <v>90.5</v>
      </c>
      <c r="G316" s="27" t="s">
        <v>38</v>
      </c>
      <c r="H316" s="31">
        <v>503</v>
      </c>
      <c r="I316" s="32">
        <v>45521.5</v>
      </c>
      <c r="J316" s="27" t="s">
        <v>27</v>
      </c>
      <c r="K316" s="27" t="s">
        <v>335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56</v>
      </c>
      <c r="C317" s="23">
        <v>45856.559973240699</v>
      </c>
      <c r="D317" s="21" t="s">
        <v>9</v>
      </c>
      <c r="E317" s="21" t="s">
        <v>24</v>
      </c>
      <c r="F317" s="24">
        <v>136.69999999999999</v>
      </c>
      <c r="G317" s="21" t="s">
        <v>38</v>
      </c>
      <c r="H317" s="25">
        <v>1154</v>
      </c>
      <c r="I317" s="26">
        <v>157751.79999999999</v>
      </c>
      <c r="J317" s="21" t="s">
        <v>25</v>
      </c>
      <c r="K317" s="21" t="s">
        <v>336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56</v>
      </c>
      <c r="C318" s="29">
        <v>45856.561909999997</v>
      </c>
      <c r="D318" s="27" t="s">
        <v>9</v>
      </c>
      <c r="E318" s="27" t="s">
        <v>24</v>
      </c>
      <c r="F318" s="30">
        <v>136.69999999999999</v>
      </c>
      <c r="G318" s="27" t="s">
        <v>38</v>
      </c>
      <c r="H318" s="31">
        <v>248</v>
      </c>
      <c r="I318" s="32">
        <v>33901.599999999999</v>
      </c>
      <c r="J318" s="27" t="s">
        <v>25</v>
      </c>
      <c r="K318" s="27" t="s">
        <v>337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56</v>
      </c>
      <c r="C319" s="23">
        <v>45856.561909999997</v>
      </c>
      <c r="D319" s="21" t="s">
        <v>9</v>
      </c>
      <c r="E319" s="21" t="s">
        <v>24</v>
      </c>
      <c r="F319" s="24">
        <v>136.69999999999999</v>
      </c>
      <c r="G319" s="21" t="s">
        <v>38</v>
      </c>
      <c r="H319" s="25">
        <v>1911</v>
      </c>
      <c r="I319" s="26">
        <v>261233.7</v>
      </c>
      <c r="J319" s="21" t="s">
        <v>25</v>
      </c>
      <c r="K319" s="21" t="s">
        <v>338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56</v>
      </c>
      <c r="C320" s="29">
        <v>45856.569175752302</v>
      </c>
      <c r="D320" s="27" t="s">
        <v>9</v>
      </c>
      <c r="E320" s="27" t="s">
        <v>24</v>
      </c>
      <c r="F320" s="30">
        <v>136.5</v>
      </c>
      <c r="G320" s="27" t="s">
        <v>38</v>
      </c>
      <c r="H320" s="31">
        <v>1150</v>
      </c>
      <c r="I320" s="32">
        <v>156975</v>
      </c>
      <c r="J320" s="27" t="s">
        <v>25</v>
      </c>
      <c r="K320" s="27" t="s">
        <v>339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56</v>
      </c>
      <c r="C321" s="23">
        <v>45856.569228125001</v>
      </c>
      <c r="D321" s="21" t="s">
        <v>9</v>
      </c>
      <c r="E321" s="21" t="s">
        <v>26</v>
      </c>
      <c r="F321" s="24">
        <v>90.5</v>
      </c>
      <c r="G321" s="21" t="s">
        <v>38</v>
      </c>
      <c r="H321" s="25">
        <v>389</v>
      </c>
      <c r="I321" s="26">
        <v>35204.5</v>
      </c>
      <c r="J321" s="21" t="s">
        <v>27</v>
      </c>
      <c r="K321" s="21" t="s">
        <v>340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56</v>
      </c>
      <c r="C322" s="29">
        <v>45856.576859456</v>
      </c>
      <c r="D322" s="27" t="s">
        <v>9</v>
      </c>
      <c r="E322" s="27" t="s">
        <v>24</v>
      </c>
      <c r="F322" s="30">
        <v>136.55000000000001</v>
      </c>
      <c r="G322" s="27" t="s">
        <v>38</v>
      </c>
      <c r="H322" s="31">
        <v>1167</v>
      </c>
      <c r="I322" s="32">
        <v>159353.85</v>
      </c>
      <c r="J322" s="27" t="s">
        <v>25</v>
      </c>
      <c r="K322" s="27" t="s">
        <v>341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56</v>
      </c>
      <c r="C323" s="23">
        <v>45856.579462129601</v>
      </c>
      <c r="D323" s="21" t="s">
        <v>9</v>
      </c>
      <c r="E323" s="21" t="s">
        <v>24</v>
      </c>
      <c r="F323" s="24">
        <v>136.6</v>
      </c>
      <c r="G323" s="21" t="s">
        <v>38</v>
      </c>
      <c r="H323" s="25">
        <v>2252</v>
      </c>
      <c r="I323" s="26">
        <v>307623.2</v>
      </c>
      <c r="J323" s="21" t="s">
        <v>25</v>
      </c>
      <c r="K323" s="21" t="s">
        <v>342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56</v>
      </c>
      <c r="C324" s="29">
        <v>45856.580002939801</v>
      </c>
      <c r="D324" s="27" t="s">
        <v>9</v>
      </c>
      <c r="E324" s="27" t="s">
        <v>26</v>
      </c>
      <c r="F324" s="30">
        <v>90.6</v>
      </c>
      <c r="G324" s="27" t="s">
        <v>38</v>
      </c>
      <c r="H324" s="31">
        <v>744</v>
      </c>
      <c r="I324" s="32">
        <v>67406.399999999994</v>
      </c>
      <c r="J324" s="27" t="s">
        <v>27</v>
      </c>
      <c r="K324" s="27" t="s">
        <v>343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56</v>
      </c>
      <c r="C325" s="23">
        <v>45856.580002951399</v>
      </c>
      <c r="D325" s="21" t="s">
        <v>9</v>
      </c>
      <c r="E325" s="21" t="s">
        <v>26</v>
      </c>
      <c r="F325" s="24">
        <v>90.6</v>
      </c>
      <c r="G325" s="21" t="s">
        <v>38</v>
      </c>
      <c r="H325" s="25">
        <v>11</v>
      </c>
      <c r="I325" s="26">
        <v>996.6</v>
      </c>
      <c r="J325" s="21" t="s">
        <v>27</v>
      </c>
      <c r="K325" s="21" t="s">
        <v>344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56</v>
      </c>
      <c r="C326" s="29">
        <v>45856.580002951399</v>
      </c>
      <c r="D326" s="27" t="s">
        <v>9</v>
      </c>
      <c r="E326" s="27" t="s">
        <v>26</v>
      </c>
      <c r="F326" s="30">
        <v>90.6</v>
      </c>
      <c r="G326" s="27" t="s">
        <v>38</v>
      </c>
      <c r="H326" s="31">
        <v>7</v>
      </c>
      <c r="I326" s="32">
        <v>634.20000000000005</v>
      </c>
      <c r="J326" s="27" t="s">
        <v>27</v>
      </c>
      <c r="K326" s="27" t="s">
        <v>345</v>
      </c>
      <c r="L326" s="27" t="s">
        <v>40</v>
      </c>
    </row>
    <row r="327" spans="1:12" s="1" customFormat="1" ht="19.7" customHeight="1" x14ac:dyDescent="0.2">
      <c r="A327" s="21" t="s">
        <v>11</v>
      </c>
      <c r="B327" s="22">
        <v>45856</v>
      </c>
      <c r="C327" s="23">
        <v>45856.580003171301</v>
      </c>
      <c r="D327" s="21" t="s">
        <v>9</v>
      </c>
      <c r="E327" s="21" t="s">
        <v>26</v>
      </c>
      <c r="F327" s="24">
        <v>90.6</v>
      </c>
      <c r="G327" s="21" t="s">
        <v>38</v>
      </c>
      <c r="H327" s="25">
        <v>47</v>
      </c>
      <c r="I327" s="26">
        <v>4258.2</v>
      </c>
      <c r="J327" s="21" t="s">
        <v>27</v>
      </c>
      <c r="K327" s="21" t="s">
        <v>346</v>
      </c>
      <c r="L327" s="21" t="s">
        <v>40</v>
      </c>
    </row>
    <row r="328" spans="1:12" s="1" customFormat="1" ht="19.7" customHeight="1" x14ac:dyDescent="0.2">
      <c r="A328" s="27" t="s">
        <v>11</v>
      </c>
      <c r="B328" s="28">
        <v>45856</v>
      </c>
      <c r="C328" s="29">
        <v>45856.587580266198</v>
      </c>
      <c r="D328" s="27" t="s">
        <v>9</v>
      </c>
      <c r="E328" s="27" t="s">
        <v>24</v>
      </c>
      <c r="F328" s="30">
        <v>136.55000000000001</v>
      </c>
      <c r="G328" s="27" t="s">
        <v>38</v>
      </c>
      <c r="H328" s="31">
        <v>1154</v>
      </c>
      <c r="I328" s="32">
        <v>157578.70000000001</v>
      </c>
      <c r="J328" s="27" t="s">
        <v>25</v>
      </c>
      <c r="K328" s="27" t="s">
        <v>347</v>
      </c>
      <c r="L328" s="27" t="s">
        <v>40</v>
      </c>
    </row>
    <row r="329" spans="1:12" s="1" customFormat="1" ht="19.7" customHeight="1" x14ac:dyDescent="0.2">
      <c r="A329" s="21" t="s">
        <v>11</v>
      </c>
      <c r="B329" s="22">
        <v>45856</v>
      </c>
      <c r="C329" s="23">
        <v>45856.592086261597</v>
      </c>
      <c r="D329" s="21" t="s">
        <v>9</v>
      </c>
      <c r="E329" s="21" t="s">
        <v>24</v>
      </c>
      <c r="F329" s="24">
        <v>136.55000000000001</v>
      </c>
      <c r="G329" s="21" t="s">
        <v>38</v>
      </c>
      <c r="H329" s="25">
        <v>1104</v>
      </c>
      <c r="I329" s="26">
        <v>150751.20000000001</v>
      </c>
      <c r="J329" s="21" t="s">
        <v>25</v>
      </c>
      <c r="K329" s="21" t="s">
        <v>348</v>
      </c>
      <c r="L329" s="21" t="s">
        <v>40</v>
      </c>
    </row>
    <row r="330" spans="1:12" s="1" customFormat="1" ht="19.7" customHeight="1" x14ac:dyDescent="0.2">
      <c r="A330" s="27" t="s">
        <v>11</v>
      </c>
      <c r="B330" s="28">
        <v>45856</v>
      </c>
      <c r="C330" s="29">
        <v>45856.595876909698</v>
      </c>
      <c r="D330" s="27" t="s">
        <v>9</v>
      </c>
      <c r="E330" s="27" t="s">
        <v>24</v>
      </c>
      <c r="F330" s="30">
        <v>136.69999999999999</v>
      </c>
      <c r="G330" s="27" t="s">
        <v>38</v>
      </c>
      <c r="H330" s="31">
        <v>1072</v>
      </c>
      <c r="I330" s="32">
        <v>146542.39999999999</v>
      </c>
      <c r="J330" s="27" t="s">
        <v>25</v>
      </c>
      <c r="K330" s="27" t="s">
        <v>349</v>
      </c>
      <c r="L330" s="27" t="s">
        <v>40</v>
      </c>
    </row>
    <row r="331" spans="1:12" s="1" customFormat="1" ht="19.7" customHeight="1" x14ac:dyDescent="0.2">
      <c r="A331" s="21" t="s">
        <v>11</v>
      </c>
      <c r="B331" s="22">
        <v>45856</v>
      </c>
      <c r="C331" s="23">
        <v>45856.5958771644</v>
      </c>
      <c r="D331" s="21" t="s">
        <v>9</v>
      </c>
      <c r="E331" s="21" t="s">
        <v>24</v>
      </c>
      <c r="F331" s="24">
        <v>136.69999999999999</v>
      </c>
      <c r="G331" s="21" t="s">
        <v>38</v>
      </c>
      <c r="H331" s="25">
        <v>265</v>
      </c>
      <c r="I331" s="26">
        <v>36225.5</v>
      </c>
      <c r="J331" s="21" t="s">
        <v>25</v>
      </c>
      <c r="K331" s="21" t="s">
        <v>350</v>
      </c>
      <c r="L331" s="21" t="s">
        <v>40</v>
      </c>
    </row>
    <row r="332" spans="1:12" s="1" customFormat="1" ht="19.7" customHeight="1" x14ac:dyDescent="0.2">
      <c r="A332" s="27" t="s">
        <v>11</v>
      </c>
      <c r="B332" s="28">
        <v>45856</v>
      </c>
      <c r="C332" s="29">
        <v>45856.602085972198</v>
      </c>
      <c r="D332" s="27" t="s">
        <v>9</v>
      </c>
      <c r="E332" s="27" t="s">
        <v>26</v>
      </c>
      <c r="F332" s="30">
        <v>90.76</v>
      </c>
      <c r="G332" s="27" t="s">
        <v>38</v>
      </c>
      <c r="H332" s="31">
        <v>33</v>
      </c>
      <c r="I332" s="32">
        <v>2995.08</v>
      </c>
      <c r="J332" s="27" t="s">
        <v>27</v>
      </c>
      <c r="K332" s="27" t="s">
        <v>351</v>
      </c>
      <c r="L332" s="27" t="s">
        <v>40</v>
      </c>
    </row>
    <row r="333" spans="1:12" s="1" customFormat="1" ht="19.7" customHeight="1" x14ac:dyDescent="0.2">
      <c r="A333" s="21" t="s">
        <v>11</v>
      </c>
      <c r="B333" s="22">
        <v>45856</v>
      </c>
      <c r="C333" s="23">
        <v>45856.602085972198</v>
      </c>
      <c r="D333" s="21" t="s">
        <v>9</v>
      </c>
      <c r="E333" s="21" t="s">
        <v>26</v>
      </c>
      <c r="F333" s="24">
        <v>90.76</v>
      </c>
      <c r="G333" s="21" t="s">
        <v>38</v>
      </c>
      <c r="H333" s="25">
        <v>95</v>
      </c>
      <c r="I333" s="26">
        <v>8622.2000000000007</v>
      </c>
      <c r="J333" s="21" t="s">
        <v>27</v>
      </c>
      <c r="K333" s="21" t="s">
        <v>352</v>
      </c>
      <c r="L333" s="21" t="s">
        <v>40</v>
      </c>
    </row>
    <row r="334" spans="1:12" s="1" customFormat="1" ht="19.7" customHeight="1" x14ac:dyDescent="0.2">
      <c r="A334" s="27" t="s">
        <v>11</v>
      </c>
      <c r="B334" s="28">
        <v>45856</v>
      </c>
      <c r="C334" s="29">
        <v>45856.602086203697</v>
      </c>
      <c r="D334" s="27" t="s">
        <v>9</v>
      </c>
      <c r="E334" s="27" t="s">
        <v>26</v>
      </c>
      <c r="F334" s="30">
        <v>90.76</v>
      </c>
      <c r="G334" s="27" t="s">
        <v>38</v>
      </c>
      <c r="H334" s="31">
        <v>7</v>
      </c>
      <c r="I334" s="32">
        <v>635.32000000000005</v>
      </c>
      <c r="J334" s="27" t="s">
        <v>27</v>
      </c>
      <c r="K334" s="27" t="s">
        <v>353</v>
      </c>
      <c r="L334" s="27" t="s">
        <v>40</v>
      </c>
    </row>
    <row r="335" spans="1:12" s="1" customFormat="1" ht="19.7" customHeight="1" x14ac:dyDescent="0.2">
      <c r="A335" s="21" t="s">
        <v>11</v>
      </c>
      <c r="B335" s="22">
        <v>45856</v>
      </c>
      <c r="C335" s="23">
        <v>45856.604297013902</v>
      </c>
      <c r="D335" s="21" t="s">
        <v>9</v>
      </c>
      <c r="E335" s="21" t="s">
        <v>24</v>
      </c>
      <c r="F335" s="24">
        <v>136.94999999999999</v>
      </c>
      <c r="G335" s="21" t="s">
        <v>38</v>
      </c>
      <c r="H335" s="25">
        <v>154</v>
      </c>
      <c r="I335" s="26">
        <v>21090.3</v>
      </c>
      <c r="J335" s="21" t="s">
        <v>25</v>
      </c>
      <c r="K335" s="21" t="s">
        <v>354</v>
      </c>
      <c r="L335" s="21" t="s">
        <v>40</v>
      </c>
    </row>
    <row r="336" spans="1:12" s="1" customFormat="1" ht="19.7" customHeight="1" x14ac:dyDescent="0.2">
      <c r="A336" s="27" t="s">
        <v>11</v>
      </c>
      <c r="B336" s="28">
        <v>45856</v>
      </c>
      <c r="C336" s="29">
        <v>45856.604904270796</v>
      </c>
      <c r="D336" s="27" t="s">
        <v>9</v>
      </c>
      <c r="E336" s="27" t="s">
        <v>26</v>
      </c>
      <c r="F336" s="30">
        <v>90.76</v>
      </c>
      <c r="G336" s="27" t="s">
        <v>38</v>
      </c>
      <c r="H336" s="31">
        <v>338</v>
      </c>
      <c r="I336" s="32">
        <v>30676.880000000001</v>
      </c>
      <c r="J336" s="27" t="s">
        <v>27</v>
      </c>
      <c r="K336" s="27" t="s">
        <v>355</v>
      </c>
      <c r="L336" s="27" t="s">
        <v>40</v>
      </c>
    </row>
    <row r="337" spans="1:12" s="1" customFormat="1" ht="19.7" customHeight="1" x14ac:dyDescent="0.2">
      <c r="A337" s="21" t="s">
        <v>11</v>
      </c>
      <c r="B337" s="22">
        <v>45856</v>
      </c>
      <c r="C337" s="23">
        <v>45856.604904270796</v>
      </c>
      <c r="D337" s="21" t="s">
        <v>9</v>
      </c>
      <c r="E337" s="21" t="s">
        <v>26</v>
      </c>
      <c r="F337" s="24">
        <v>90.76</v>
      </c>
      <c r="G337" s="21" t="s">
        <v>38</v>
      </c>
      <c r="H337" s="25">
        <v>211</v>
      </c>
      <c r="I337" s="26">
        <v>19150.36</v>
      </c>
      <c r="J337" s="21" t="s">
        <v>27</v>
      </c>
      <c r="K337" s="21" t="s">
        <v>356</v>
      </c>
      <c r="L337" s="21" t="s">
        <v>40</v>
      </c>
    </row>
    <row r="338" spans="1:12" s="1" customFormat="1" ht="19.7" customHeight="1" x14ac:dyDescent="0.2">
      <c r="A338" s="27" t="s">
        <v>11</v>
      </c>
      <c r="B338" s="28">
        <v>45856</v>
      </c>
      <c r="C338" s="29">
        <v>45856.605614432898</v>
      </c>
      <c r="D338" s="27" t="s">
        <v>9</v>
      </c>
      <c r="E338" s="27" t="s">
        <v>24</v>
      </c>
      <c r="F338" s="30">
        <v>136.9</v>
      </c>
      <c r="G338" s="27" t="s">
        <v>38</v>
      </c>
      <c r="H338" s="31">
        <v>1847</v>
      </c>
      <c r="I338" s="32">
        <v>252854.3</v>
      </c>
      <c r="J338" s="27" t="s">
        <v>25</v>
      </c>
      <c r="K338" s="27" t="s">
        <v>357</v>
      </c>
      <c r="L338" s="27" t="s">
        <v>40</v>
      </c>
    </row>
    <row r="339" spans="1:12" s="1" customFormat="1" ht="19.7" customHeight="1" x14ac:dyDescent="0.2">
      <c r="A339" s="21" t="s">
        <v>11</v>
      </c>
      <c r="B339" s="22">
        <v>45856</v>
      </c>
      <c r="C339" s="23">
        <v>45856.605614432898</v>
      </c>
      <c r="D339" s="21" t="s">
        <v>9</v>
      </c>
      <c r="E339" s="21" t="s">
        <v>24</v>
      </c>
      <c r="F339" s="24">
        <v>136.9</v>
      </c>
      <c r="G339" s="21" t="s">
        <v>38</v>
      </c>
      <c r="H339" s="25">
        <v>1041</v>
      </c>
      <c r="I339" s="26">
        <v>142512.9</v>
      </c>
      <c r="J339" s="21" t="s">
        <v>25</v>
      </c>
      <c r="K339" s="21" t="s">
        <v>358</v>
      </c>
      <c r="L339" s="21" t="s">
        <v>40</v>
      </c>
    </row>
    <row r="340" spans="1:12" s="1" customFormat="1" ht="19.7" customHeight="1" x14ac:dyDescent="0.2">
      <c r="A340" s="27" t="s">
        <v>11</v>
      </c>
      <c r="B340" s="28">
        <v>45856</v>
      </c>
      <c r="C340" s="29">
        <v>45856.614663113403</v>
      </c>
      <c r="D340" s="27" t="s">
        <v>9</v>
      </c>
      <c r="E340" s="27" t="s">
        <v>24</v>
      </c>
      <c r="F340" s="30">
        <v>137.05000000000001</v>
      </c>
      <c r="G340" s="27" t="s">
        <v>38</v>
      </c>
      <c r="H340" s="31">
        <v>357</v>
      </c>
      <c r="I340" s="32">
        <v>48926.85</v>
      </c>
      <c r="J340" s="27" t="s">
        <v>25</v>
      </c>
      <c r="K340" s="27" t="s">
        <v>359</v>
      </c>
      <c r="L340" s="27" t="s">
        <v>40</v>
      </c>
    </row>
    <row r="341" spans="1:12" s="1" customFormat="1" ht="19.7" customHeight="1" x14ac:dyDescent="0.2">
      <c r="A341" s="21" t="s">
        <v>11</v>
      </c>
      <c r="B341" s="22">
        <v>45856</v>
      </c>
      <c r="C341" s="23">
        <v>45856.614663113403</v>
      </c>
      <c r="D341" s="21" t="s">
        <v>9</v>
      </c>
      <c r="E341" s="21" t="s">
        <v>24</v>
      </c>
      <c r="F341" s="24">
        <v>137.05000000000001</v>
      </c>
      <c r="G341" s="21" t="s">
        <v>38</v>
      </c>
      <c r="H341" s="25">
        <v>754</v>
      </c>
      <c r="I341" s="26">
        <v>103335.7</v>
      </c>
      <c r="J341" s="21" t="s">
        <v>25</v>
      </c>
      <c r="K341" s="21" t="s">
        <v>360</v>
      </c>
      <c r="L341" s="21" t="s">
        <v>40</v>
      </c>
    </row>
    <row r="342" spans="1:12" s="1" customFormat="1" ht="19.7" customHeight="1" x14ac:dyDescent="0.2">
      <c r="A342" s="27" t="s">
        <v>11</v>
      </c>
      <c r="B342" s="28">
        <v>45856</v>
      </c>
      <c r="C342" s="29">
        <v>45856.618790289402</v>
      </c>
      <c r="D342" s="27" t="s">
        <v>9</v>
      </c>
      <c r="E342" s="27" t="s">
        <v>24</v>
      </c>
      <c r="F342" s="30">
        <v>137.1</v>
      </c>
      <c r="G342" s="27" t="s">
        <v>38</v>
      </c>
      <c r="H342" s="31">
        <v>1117</v>
      </c>
      <c r="I342" s="32">
        <v>153140.70000000001</v>
      </c>
      <c r="J342" s="27" t="s">
        <v>25</v>
      </c>
      <c r="K342" s="27" t="s">
        <v>361</v>
      </c>
      <c r="L342" s="27" t="s">
        <v>40</v>
      </c>
    </row>
    <row r="343" spans="1:12" s="1" customFormat="1" ht="19.7" customHeight="1" x14ac:dyDescent="0.2">
      <c r="A343" s="21" t="s">
        <v>11</v>
      </c>
      <c r="B343" s="22">
        <v>45856</v>
      </c>
      <c r="C343" s="23">
        <v>45856.621265289403</v>
      </c>
      <c r="D343" s="21" t="s">
        <v>9</v>
      </c>
      <c r="E343" s="21" t="s">
        <v>24</v>
      </c>
      <c r="F343" s="24">
        <v>137.15</v>
      </c>
      <c r="G343" s="21" t="s">
        <v>38</v>
      </c>
      <c r="H343" s="25">
        <v>1979</v>
      </c>
      <c r="I343" s="26">
        <v>271419.84999999998</v>
      </c>
      <c r="J343" s="21" t="s">
        <v>25</v>
      </c>
      <c r="K343" s="21" t="s">
        <v>362</v>
      </c>
      <c r="L343" s="21" t="s">
        <v>40</v>
      </c>
    </row>
    <row r="344" spans="1:12" s="1" customFormat="1" ht="19.7" customHeight="1" x14ac:dyDescent="0.2">
      <c r="A344" s="27" t="s">
        <v>11</v>
      </c>
      <c r="B344" s="28">
        <v>45856</v>
      </c>
      <c r="C344" s="29">
        <v>45856.623639479199</v>
      </c>
      <c r="D344" s="27" t="s">
        <v>9</v>
      </c>
      <c r="E344" s="27" t="s">
        <v>26</v>
      </c>
      <c r="F344" s="30">
        <v>90.96</v>
      </c>
      <c r="G344" s="27" t="s">
        <v>38</v>
      </c>
      <c r="H344" s="31">
        <v>100</v>
      </c>
      <c r="I344" s="32">
        <v>9096</v>
      </c>
      <c r="J344" s="27" t="s">
        <v>27</v>
      </c>
      <c r="K344" s="27" t="s">
        <v>363</v>
      </c>
      <c r="L344" s="27" t="s">
        <v>40</v>
      </c>
    </row>
    <row r="345" spans="1:12" s="1" customFormat="1" ht="19.7" customHeight="1" x14ac:dyDescent="0.2">
      <c r="A345" s="21" t="s">
        <v>11</v>
      </c>
      <c r="B345" s="22">
        <v>45856</v>
      </c>
      <c r="C345" s="23">
        <v>45856.624503969899</v>
      </c>
      <c r="D345" s="21" t="s">
        <v>9</v>
      </c>
      <c r="E345" s="21" t="s">
        <v>24</v>
      </c>
      <c r="F345" s="24">
        <v>137.15</v>
      </c>
      <c r="G345" s="21" t="s">
        <v>38</v>
      </c>
      <c r="H345" s="25">
        <v>520</v>
      </c>
      <c r="I345" s="26">
        <v>71318</v>
      </c>
      <c r="J345" s="21" t="s">
        <v>25</v>
      </c>
      <c r="K345" s="21" t="s">
        <v>364</v>
      </c>
      <c r="L345" s="21" t="s">
        <v>40</v>
      </c>
    </row>
    <row r="346" spans="1:12" s="1" customFormat="1" ht="19.7" customHeight="1" x14ac:dyDescent="0.2">
      <c r="A346" s="27" t="s">
        <v>11</v>
      </c>
      <c r="B346" s="28">
        <v>45856</v>
      </c>
      <c r="C346" s="29">
        <v>45856.624503969899</v>
      </c>
      <c r="D346" s="27" t="s">
        <v>9</v>
      </c>
      <c r="E346" s="27" t="s">
        <v>24</v>
      </c>
      <c r="F346" s="30">
        <v>137.15</v>
      </c>
      <c r="G346" s="27" t="s">
        <v>38</v>
      </c>
      <c r="H346" s="31">
        <v>531</v>
      </c>
      <c r="I346" s="32">
        <v>72826.649999999994</v>
      </c>
      <c r="J346" s="27" t="s">
        <v>25</v>
      </c>
      <c r="K346" s="27" t="s">
        <v>365</v>
      </c>
      <c r="L346" s="27" t="s">
        <v>40</v>
      </c>
    </row>
    <row r="347" spans="1:12" s="1" customFormat="1" ht="19.7" customHeight="1" x14ac:dyDescent="0.2">
      <c r="A347" s="21" t="s">
        <v>11</v>
      </c>
      <c r="B347" s="22">
        <v>45856</v>
      </c>
      <c r="C347" s="23">
        <v>45856.624503969899</v>
      </c>
      <c r="D347" s="21" t="s">
        <v>9</v>
      </c>
      <c r="E347" s="21" t="s">
        <v>24</v>
      </c>
      <c r="F347" s="24">
        <v>137.15</v>
      </c>
      <c r="G347" s="21" t="s">
        <v>38</v>
      </c>
      <c r="H347" s="25">
        <v>985</v>
      </c>
      <c r="I347" s="26">
        <v>135092.75</v>
      </c>
      <c r="J347" s="21" t="s">
        <v>25</v>
      </c>
      <c r="K347" s="21" t="s">
        <v>366</v>
      </c>
      <c r="L347" s="21" t="s">
        <v>40</v>
      </c>
    </row>
    <row r="348" spans="1:12" s="1" customFormat="1" ht="19.7" customHeight="1" x14ac:dyDescent="0.2">
      <c r="A348" s="27" t="s">
        <v>11</v>
      </c>
      <c r="B348" s="28">
        <v>45856</v>
      </c>
      <c r="C348" s="29">
        <v>45856.626761794003</v>
      </c>
      <c r="D348" s="27" t="s">
        <v>9</v>
      </c>
      <c r="E348" s="27" t="s">
        <v>26</v>
      </c>
      <c r="F348" s="30">
        <v>91.02</v>
      </c>
      <c r="G348" s="27" t="s">
        <v>38</v>
      </c>
      <c r="H348" s="31">
        <v>530</v>
      </c>
      <c r="I348" s="32">
        <v>48240.6</v>
      </c>
      <c r="J348" s="27" t="s">
        <v>27</v>
      </c>
      <c r="K348" s="27" t="s">
        <v>367</v>
      </c>
      <c r="L348" s="27" t="s">
        <v>40</v>
      </c>
    </row>
    <row r="349" spans="1:12" s="1" customFormat="1" ht="19.7" customHeight="1" x14ac:dyDescent="0.2">
      <c r="A349" s="21" t="s">
        <v>11</v>
      </c>
      <c r="B349" s="22">
        <v>45856</v>
      </c>
      <c r="C349" s="23">
        <v>45856.632510682903</v>
      </c>
      <c r="D349" s="21" t="s">
        <v>9</v>
      </c>
      <c r="E349" s="21" t="s">
        <v>24</v>
      </c>
      <c r="F349" s="24">
        <v>137.4</v>
      </c>
      <c r="G349" s="21" t="s">
        <v>38</v>
      </c>
      <c r="H349" s="25">
        <v>995</v>
      </c>
      <c r="I349" s="26">
        <v>136713</v>
      </c>
      <c r="J349" s="21" t="s">
        <v>25</v>
      </c>
      <c r="K349" s="21" t="s">
        <v>368</v>
      </c>
      <c r="L349" s="21" t="s">
        <v>40</v>
      </c>
    </row>
    <row r="350" spans="1:12" s="1" customFormat="1" ht="19.7" customHeight="1" x14ac:dyDescent="0.2">
      <c r="A350" s="27" t="s">
        <v>11</v>
      </c>
      <c r="B350" s="28">
        <v>45856</v>
      </c>
      <c r="C350" s="29">
        <v>45856.632510682903</v>
      </c>
      <c r="D350" s="27" t="s">
        <v>9</v>
      </c>
      <c r="E350" s="27" t="s">
        <v>24</v>
      </c>
      <c r="F350" s="30">
        <v>137.4</v>
      </c>
      <c r="G350" s="27" t="s">
        <v>38</v>
      </c>
      <c r="H350" s="31">
        <v>998</v>
      </c>
      <c r="I350" s="32">
        <v>137125.20000000001</v>
      </c>
      <c r="J350" s="27" t="s">
        <v>25</v>
      </c>
      <c r="K350" s="27" t="s">
        <v>369</v>
      </c>
      <c r="L350" s="27" t="s">
        <v>40</v>
      </c>
    </row>
    <row r="351" spans="1:12" s="1" customFormat="1" ht="19.7" customHeight="1" x14ac:dyDescent="0.2">
      <c r="A351" s="21" t="s">
        <v>11</v>
      </c>
      <c r="B351" s="22">
        <v>45856</v>
      </c>
      <c r="C351" s="23">
        <v>45856.632563009298</v>
      </c>
      <c r="D351" s="21" t="s">
        <v>9</v>
      </c>
      <c r="E351" s="21" t="s">
        <v>26</v>
      </c>
      <c r="F351" s="24">
        <v>91.1</v>
      </c>
      <c r="G351" s="21" t="s">
        <v>38</v>
      </c>
      <c r="H351" s="25">
        <v>687</v>
      </c>
      <c r="I351" s="26">
        <v>62585.7</v>
      </c>
      <c r="J351" s="21" t="s">
        <v>27</v>
      </c>
      <c r="K351" s="21" t="s">
        <v>370</v>
      </c>
      <c r="L351" s="21" t="s">
        <v>40</v>
      </c>
    </row>
    <row r="352" spans="1:12" s="1" customFormat="1" ht="19.7" customHeight="1" x14ac:dyDescent="0.2">
      <c r="A352" s="27" t="s">
        <v>11</v>
      </c>
      <c r="B352" s="28">
        <v>45856</v>
      </c>
      <c r="C352" s="29">
        <v>45856.634013958297</v>
      </c>
      <c r="D352" s="27" t="s">
        <v>9</v>
      </c>
      <c r="E352" s="27" t="s">
        <v>24</v>
      </c>
      <c r="F352" s="30">
        <v>137.30000000000001</v>
      </c>
      <c r="G352" s="27" t="s">
        <v>38</v>
      </c>
      <c r="H352" s="31">
        <v>1029</v>
      </c>
      <c r="I352" s="32">
        <v>141281.70000000001</v>
      </c>
      <c r="J352" s="27" t="s">
        <v>25</v>
      </c>
      <c r="K352" s="27" t="s">
        <v>371</v>
      </c>
      <c r="L352" s="27" t="s">
        <v>40</v>
      </c>
    </row>
    <row r="353" spans="1:12" s="1" customFormat="1" ht="19.7" customHeight="1" x14ac:dyDescent="0.2">
      <c r="A353" s="21" t="s">
        <v>11</v>
      </c>
      <c r="B353" s="22">
        <v>45856</v>
      </c>
      <c r="C353" s="23">
        <v>45856.6402813889</v>
      </c>
      <c r="D353" s="21" t="s">
        <v>9</v>
      </c>
      <c r="E353" s="21" t="s">
        <v>24</v>
      </c>
      <c r="F353" s="24">
        <v>137.35</v>
      </c>
      <c r="G353" s="21" t="s">
        <v>38</v>
      </c>
      <c r="H353" s="25">
        <v>1061</v>
      </c>
      <c r="I353" s="26">
        <v>145728.35</v>
      </c>
      <c r="J353" s="21" t="s">
        <v>25</v>
      </c>
      <c r="K353" s="21" t="s">
        <v>372</v>
      </c>
      <c r="L353" s="21" t="s">
        <v>40</v>
      </c>
    </row>
    <row r="354" spans="1:12" s="1" customFormat="1" ht="19.7" customHeight="1" x14ac:dyDescent="0.2">
      <c r="A354" s="27" t="s">
        <v>11</v>
      </c>
      <c r="B354" s="28">
        <v>45856</v>
      </c>
      <c r="C354" s="29">
        <v>45856.6402813889</v>
      </c>
      <c r="D354" s="27" t="s">
        <v>9</v>
      </c>
      <c r="E354" s="27" t="s">
        <v>24</v>
      </c>
      <c r="F354" s="30">
        <v>137.35</v>
      </c>
      <c r="G354" s="27" t="s">
        <v>38</v>
      </c>
      <c r="H354" s="31">
        <v>1072</v>
      </c>
      <c r="I354" s="32">
        <v>147239.20000000001</v>
      </c>
      <c r="J354" s="27" t="s">
        <v>25</v>
      </c>
      <c r="K354" s="27" t="s">
        <v>373</v>
      </c>
      <c r="L354" s="27" t="s">
        <v>40</v>
      </c>
    </row>
    <row r="355" spans="1:12" s="1" customFormat="1" ht="19.7" customHeight="1" x14ac:dyDescent="0.2">
      <c r="A355" s="21" t="s">
        <v>11</v>
      </c>
      <c r="B355" s="22">
        <v>45856</v>
      </c>
      <c r="C355" s="23">
        <v>45856.644503935197</v>
      </c>
      <c r="D355" s="21" t="s">
        <v>9</v>
      </c>
      <c r="E355" s="21" t="s">
        <v>24</v>
      </c>
      <c r="F355" s="24">
        <v>137.19999999999999</v>
      </c>
      <c r="G355" s="21" t="s">
        <v>38</v>
      </c>
      <c r="H355" s="25">
        <v>1112</v>
      </c>
      <c r="I355" s="26">
        <v>152566.39999999999</v>
      </c>
      <c r="J355" s="21" t="s">
        <v>25</v>
      </c>
      <c r="K355" s="21" t="s">
        <v>374</v>
      </c>
      <c r="L355" s="21" t="s">
        <v>40</v>
      </c>
    </row>
    <row r="356" spans="1:12" s="1" customFormat="1" ht="19.7" customHeight="1" x14ac:dyDescent="0.2">
      <c r="A356" s="27" t="s">
        <v>11</v>
      </c>
      <c r="B356" s="28">
        <v>45856</v>
      </c>
      <c r="C356" s="29">
        <v>45856.645763171298</v>
      </c>
      <c r="D356" s="27" t="s">
        <v>9</v>
      </c>
      <c r="E356" s="27" t="s">
        <v>26</v>
      </c>
      <c r="F356" s="30">
        <v>91.02</v>
      </c>
      <c r="G356" s="27" t="s">
        <v>38</v>
      </c>
      <c r="H356" s="31">
        <v>406</v>
      </c>
      <c r="I356" s="32">
        <v>36954.120000000003</v>
      </c>
      <c r="J356" s="27" t="s">
        <v>27</v>
      </c>
      <c r="K356" s="27" t="s">
        <v>375</v>
      </c>
      <c r="L356" s="27" t="s">
        <v>40</v>
      </c>
    </row>
    <row r="357" spans="1:12" s="1" customFormat="1" ht="19.7" customHeight="1" x14ac:dyDescent="0.2">
      <c r="A357" s="21" t="s">
        <v>11</v>
      </c>
      <c r="B357" s="22">
        <v>45856</v>
      </c>
      <c r="C357" s="23">
        <v>45856.645867511601</v>
      </c>
      <c r="D357" s="21" t="s">
        <v>9</v>
      </c>
      <c r="E357" s="21" t="s">
        <v>24</v>
      </c>
      <c r="F357" s="24">
        <v>137.15</v>
      </c>
      <c r="G357" s="21" t="s">
        <v>38</v>
      </c>
      <c r="H357" s="25">
        <v>33</v>
      </c>
      <c r="I357" s="26">
        <v>4525.95</v>
      </c>
      <c r="J357" s="21" t="s">
        <v>25</v>
      </c>
      <c r="K357" s="21" t="s">
        <v>376</v>
      </c>
      <c r="L357" s="21" t="s">
        <v>40</v>
      </c>
    </row>
    <row r="358" spans="1:12" s="1" customFormat="1" ht="19.7" customHeight="1" x14ac:dyDescent="0.2">
      <c r="A358" s="27" t="s">
        <v>11</v>
      </c>
      <c r="B358" s="28">
        <v>45856</v>
      </c>
      <c r="C358" s="29">
        <v>45856.645867511601</v>
      </c>
      <c r="D358" s="27" t="s">
        <v>9</v>
      </c>
      <c r="E358" s="27" t="s">
        <v>24</v>
      </c>
      <c r="F358" s="30">
        <v>137.15</v>
      </c>
      <c r="G358" s="27" t="s">
        <v>38</v>
      </c>
      <c r="H358" s="31">
        <v>997</v>
      </c>
      <c r="I358" s="32">
        <v>136738.54999999999</v>
      </c>
      <c r="J358" s="27" t="s">
        <v>25</v>
      </c>
      <c r="K358" s="27" t="s">
        <v>377</v>
      </c>
      <c r="L358" s="27" t="s">
        <v>40</v>
      </c>
    </row>
    <row r="359" spans="1:12" s="1" customFormat="1" ht="19.7" customHeight="1" x14ac:dyDescent="0.2">
      <c r="A359" s="21" t="s">
        <v>11</v>
      </c>
      <c r="B359" s="22">
        <v>45856</v>
      </c>
      <c r="C359" s="23">
        <v>45856.645867511601</v>
      </c>
      <c r="D359" s="21" t="s">
        <v>9</v>
      </c>
      <c r="E359" s="21" t="s">
        <v>24</v>
      </c>
      <c r="F359" s="24">
        <v>137.15</v>
      </c>
      <c r="G359" s="21" t="s">
        <v>38</v>
      </c>
      <c r="H359" s="25">
        <v>1013</v>
      </c>
      <c r="I359" s="26">
        <v>138932.95000000001</v>
      </c>
      <c r="J359" s="21" t="s">
        <v>25</v>
      </c>
      <c r="K359" s="21" t="s">
        <v>378</v>
      </c>
      <c r="L359" s="21" t="s">
        <v>40</v>
      </c>
    </row>
    <row r="360" spans="1:12" s="1" customFormat="1" ht="19.7" customHeight="1" x14ac:dyDescent="0.2">
      <c r="A360" s="27" t="s">
        <v>11</v>
      </c>
      <c r="B360" s="28">
        <v>45856</v>
      </c>
      <c r="C360" s="29">
        <v>45856.650711747701</v>
      </c>
      <c r="D360" s="27" t="s">
        <v>9</v>
      </c>
      <c r="E360" s="27" t="s">
        <v>24</v>
      </c>
      <c r="F360" s="30">
        <v>137.05000000000001</v>
      </c>
      <c r="G360" s="27" t="s">
        <v>38</v>
      </c>
      <c r="H360" s="31">
        <v>305</v>
      </c>
      <c r="I360" s="32">
        <v>41800.25</v>
      </c>
      <c r="J360" s="27" t="s">
        <v>25</v>
      </c>
      <c r="K360" s="27" t="s">
        <v>379</v>
      </c>
      <c r="L360" s="27" t="s">
        <v>40</v>
      </c>
    </row>
    <row r="361" spans="1:12" s="1" customFormat="1" ht="19.7" customHeight="1" x14ac:dyDescent="0.2">
      <c r="A361" s="21" t="s">
        <v>11</v>
      </c>
      <c r="B361" s="22">
        <v>45856</v>
      </c>
      <c r="C361" s="23">
        <v>45856.650711747701</v>
      </c>
      <c r="D361" s="21" t="s">
        <v>9</v>
      </c>
      <c r="E361" s="21" t="s">
        <v>24</v>
      </c>
      <c r="F361" s="24">
        <v>137.05000000000001</v>
      </c>
      <c r="G361" s="21" t="s">
        <v>38</v>
      </c>
      <c r="H361" s="25">
        <v>841</v>
      </c>
      <c r="I361" s="26">
        <v>115259.05</v>
      </c>
      <c r="J361" s="21" t="s">
        <v>25</v>
      </c>
      <c r="K361" s="21" t="s">
        <v>380</v>
      </c>
      <c r="L361" s="21" t="s">
        <v>40</v>
      </c>
    </row>
    <row r="362" spans="1:12" s="1" customFormat="1" ht="19.7" customHeight="1" x14ac:dyDescent="0.2">
      <c r="A362" s="27" t="s">
        <v>11</v>
      </c>
      <c r="B362" s="28">
        <v>45856</v>
      </c>
      <c r="C362" s="29">
        <v>45856.652018032401</v>
      </c>
      <c r="D362" s="27" t="s">
        <v>9</v>
      </c>
      <c r="E362" s="27" t="s">
        <v>26</v>
      </c>
      <c r="F362" s="30">
        <v>90.96</v>
      </c>
      <c r="G362" s="27" t="s">
        <v>38</v>
      </c>
      <c r="H362" s="31">
        <v>551</v>
      </c>
      <c r="I362" s="32">
        <v>50118.96</v>
      </c>
      <c r="J362" s="27" t="s">
        <v>27</v>
      </c>
      <c r="K362" s="27" t="s">
        <v>381</v>
      </c>
      <c r="L362" s="27" t="s">
        <v>40</v>
      </c>
    </row>
    <row r="363" spans="1:12" s="1" customFormat="1" ht="19.7" customHeight="1" x14ac:dyDescent="0.2">
      <c r="A363" s="21" t="s">
        <v>11</v>
      </c>
      <c r="B363" s="22">
        <v>45856</v>
      </c>
      <c r="C363" s="23">
        <v>45856.6543869792</v>
      </c>
      <c r="D363" s="21" t="s">
        <v>9</v>
      </c>
      <c r="E363" s="21" t="s">
        <v>24</v>
      </c>
      <c r="F363" s="24">
        <v>137.30000000000001</v>
      </c>
      <c r="G363" s="21" t="s">
        <v>38</v>
      </c>
      <c r="H363" s="25">
        <v>1112</v>
      </c>
      <c r="I363" s="26">
        <v>152677.6</v>
      </c>
      <c r="J363" s="21" t="s">
        <v>25</v>
      </c>
      <c r="K363" s="21" t="s">
        <v>382</v>
      </c>
      <c r="L363" s="21" t="s">
        <v>40</v>
      </c>
    </row>
    <row r="364" spans="1:12" s="1" customFormat="1" ht="19.7" customHeight="1" x14ac:dyDescent="0.2">
      <c r="A364" s="27" t="s">
        <v>11</v>
      </c>
      <c r="B364" s="28">
        <v>45856</v>
      </c>
      <c r="C364" s="29">
        <v>45856.656361250003</v>
      </c>
      <c r="D364" s="27" t="s">
        <v>9</v>
      </c>
      <c r="E364" s="27" t="s">
        <v>24</v>
      </c>
      <c r="F364" s="30">
        <v>137.25</v>
      </c>
      <c r="G364" s="27" t="s">
        <v>38</v>
      </c>
      <c r="H364" s="31">
        <v>1072</v>
      </c>
      <c r="I364" s="32">
        <v>147132</v>
      </c>
      <c r="J364" s="27" t="s">
        <v>25</v>
      </c>
      <c r="K364" s="27" t="s">
        <v>383</v>
      </c>
      <c r="L364" s="27" t="s">
        <v>40</v>
      </c>
    </row>
    <row r="365" spans="1:12" s="1" customFormat="1" ht="19.7" customHeight="1" x14ac:dyDescent="0.2">
      <c r="A365" s="21" t="s">
        <v>11</v>
      </c>
      <c r="B365" s="22">
        <v>45856</v>
      </c>
      <c r="C365" s="23">
        <v>45856.657322858802</v>
      </c>
      <c r="D365" s="21" t="s">
        <v>9</v>
      </c>
      <c r="E365" s="21" t="s">
        <v>24</v>
      </c>
      <c r="F365" s="24">
        <v>137.19999999999999</v>
      </c>
      <c r="G365" s="21" t="s">
        <v>38</v>
      </c>
      <c r="H365" s="25">
        <v>1030</v>
      </c>
      <c r="I365" s="26">
        <v>141316</v>
      </c>
      <c r="J365" s="21" t="s">
        <v>25</v>
      </c>
      <c r="K365" s="21" t="s">
        <v>384</v>
      </c>
      <c r="L365" s="21" t="s">
        <v>40</v>
      </c>
    </row>
    <row r="366" spans="1:12" s="1" customFormat="1" ht="19.7" customHeight="1" x14ac:dyDescent="0.2">
      <c r="A366" s="27" t="s">
        <v>11</v>
      </c>
      <c r="B366" s="28">
        <v>45856</v>
      </c>
      <c r="C366" s="29">
        <v>45856.659862314802</v>
      </c>
      <c r="D366" s="27" t="s">
        <v>9</v>
      </c>
      <c r="E366" s="27" t="s">
        <v>24</v>
      </c>
      <c r="F366" s="30">
        <v>137.25</v>
      </c>
      <c r="G366" s="27" t="s">
        <v>38</v>
      </c>
      <c r="H366" s="31">
        <v>2028</v>
      </c>
      <c r="I366" s="32">
        <v>278343</v>
      </c>
      <c r="J366" s="27" t="s">
        <v>25</v>
      </c>
      <c r="K366" s="27" t="s">
        <v>385</v>
      </c>
      <c r="L366" s="27" t="s">
        <v>40</v>
      </c>
    </row>
    <row r="367" spans="1:12" s="1" customFormat="1" ht="19.7" customHeight="1" x14ac:dyDescent="0.2">
      <c r="A367" s="21" t="s">
        <v>11</v>
      </c>
      <c r="B367" s="22">
        <v>45856</v>
      </c>
      <c r="C367" s="23">
        <v>45856.662807337998</v>
      </c>
      <c r="D367" s="21" t="s">
        <v>9</v>
      </c>
      <c r="E367" s="21" t="s">
        <v>24</v>
      </c>
      <c r="F367" s="24">
        <v>137.19999999999999</v>
      </c>
      <c r="G367" s="21" t="s">
        <v>38</v>
      </c>
      <c r="H367" s="25">
        <v>1056</v>
      </c>
      <c r="I367" s="26">
        <v>144883.20000000001</v>
      </c>
      <c r="J367" s="21" t="s">
        <v>25</v>
      </c>
      <c r="K367" s="21" t="s">
        <v>386</v>
      </c>
      <c r="L367" s="21" t="s">
        <v>40</v>
      </c>
    </row>
    <row r="368" spans="1:12" s="1" customFormat="1" ht="19.7" customHeight="1" x14ac:dyDescent="0.2">
      <c r="A368" s="27" t="s">
        <v>11</v>
      </c>
      <c r="B368" s="28">
        <v>45856</v>
      </c>
      <c r="C368" s="29">
        <v>45856.663412523201</v>
      </c>
      <c r="D368" s="27" t="s">
        <v>9</v>
      </c>
      <c r="E368" s="27" t="s">
        <v>26</v>
      </c>
      <c r="F368" s="30">
        <v>91</v>
      </c>
      <c r="G368" s="27" t="s">
        <v>38</v>
      </c>
      <c r="H368" s="31">
        <v>13</v>
      </c>
      <c r="I368" s="32">
        <v>1183</v>
      </c>
      <c r="J368" s="27" t="s">
        <v>27</v>
      </c>
      <c r="K368" s="27" t="s">
        <v>387</v>
      </c>
      <c r="L368" s="27" t="s">
        <v>40</v>
      </c>
    </row>
    <row r="369" spans="1:12" s="1" customFormat="1" ht="19.7" customHeight="1" x14ac:dyDescent="0.2">
      <c r="A369" s="21" t="s">
        <v>11</v>
      </c>
      <c r="B369" s="22">
        <v>45856</v>
      </c>
      <c r="C369" s="23">
        <v>45856.666226388901</v>
      </c>
      <c r="D369" s="21" t="s">
        <v>9</v>
      </c>
      <c r="E369" s="21" t="s">
        <v>24</v>
      </c>
      <c r="F369" s="24">
        <v>137.19999999999999</v>
      </c>
      <c r="G369" s="21" t="s">
        <v>38</v>
      </c>
      <c r="H369" s="25">
        <v>1030</v>
      </c>
      <c r="I369" s="26">
        <v>141316</v>
      </c>
      <c r="J369" s="21" t="s">
        <v>25</v>
      </c>
      <c r="K369" s="21" t="s">
        <v>388</v>
      </c>
      <c r="L369" s="21" t="s">
        <v>40</v>
      </c>
    </row>
    <row r="370" spans="1:12" s="1" customFormat="1" ht="19.7" customHeight="1" x14ac:dyDescent="0.2">
      <c r="A370" s="27" t="s">
        <v>11</v>
      </c>
      <c r="B370" s="28">
        <v>45856</v>
      </c>
      <c r="C370" s="29">
        <v>45856.666226388901</v>
      </c>
      <c r="D370" s="27" t="s">
        <v>9</v>
      </c>
      <c r="E370" s="27" t="s">
        <v>24</v>
      </c>
      <c r="F370" s="30">
        <v>137.19999999999999</v>
      </c>
      <c r="G370" s="27" t="s">
        <v>38</v>
      </c>
      <c r="H370" s="31">
        <v>1027</v>
      </c>
      <c r="I370" s="32">
        <v>140904.4</v>
      </c>
      <c r="J370" s="27" t="s">
        <v>25</v>
      </c>
      <c r="K370" s="27" t="s">
        <v>389</v>
      </c>
      <c r="L370" s="27" t="s">
        <v>40</v>
      </c>
    </row>
    <row r="371" spans="1:12" s="1" customFormat="1" ht="19.7" customHeight="1" x14ac:dyDescent="0.2">
      <c r="A371" s="21" t="s">
        <v>11</v>
      </c>
      <c r="B371" s="22">
        <v>45856</v>
      </c>
      <c r="C371" s="23">
        <v>45856.667286643496</v>
      </c>
      <c r="D371" s="21" t="s">
        <v>9</v>
      </c>
      <c r="E371" s="21" t="s">
        <v>26</v>
      </c>
      <c r="F371" s="24">
        <v>90.92</v>
      </c>
      <c r="G371" s="21" t="s">
        <v>38</v>
      </c>
      <c r="H371" s="25">
        <v>521</v>
      </c>
      <c r="I371" s="26">
        <v>47369.32</v>
      </c>
      <c r="J371" s="21" t="s">
        <v>27</v>
      </c>
      <c r="K371" s="21" t="s">
        <v>390</v>
      </c>
      <c r="L371" s="21" t="s">
        <v>40</v>
      </c>
    </row>
    <row r="372" spans="1:12" s="1" customFormat="1" ht="19.7" customHeight="1" x14ac:dyDescent="0.2">
      <c r="A372" s="27" t="s">
        <v>11</v>
      </c>
      <c r="B372" s="28">
        <v>45856</v>
      </c>
      <c r="C372" s="29">
        <v>45856.668163078699</v>
      </c>
      <c r="D372" s="27" t="s">
        <v>9</v>
      </c>
      <c r="E372" s="27" t="s">
        <v>24</v>
      </c>
      <c r="F372" s="30">
        <v>137.1</v>
      </c>
      <c r="G372" s="27" t="s">
        <v>38</v>
      </c>
      <c r="H372" s="31">
        <v>1018</v>
      </c>
      <c r="I372" s="32">
        <v>139567.79999999999</v>
      </c>
      <c r="J372" s="27" t="s">
        <v>25</v>
      </c>
      <c r="K372" s="27" t="s">
        <v>391</v>
      </c>
      <c r="L372" s="27" t="s">
        <v>40</v>
      </c>
    </row>
    <row r="373" spans="1:12" s="1" customFormat="1" ht="19.7" customHeight="1" x14ac:dyDescent="0.2">
      <c r="A373" s="21" t="s">
        <v>11</v>
      </c>
      <c r="B373" s="22">
        <v>45856</v>
      </c>
      <c r="C373" s="23">
        <v>45856.668163078699</v>
      </c>
      <c r="D373" s="21" t="s">
        <v>9</v>
      </c>
      <c r="E373" s="21" t="s">
        <v>24</v>
      </c>
      <c r="F373" s="24">
        <v>137.1</v>
      </c>
      <c r="G373" s="21" t="s">
        <v>38</v>
      </c>
      <c r="H373" s="25">
        <v>988</v>
      </c>
      <c r="I373" s="26">
        <v>135454.79999999999</v>
      </c>
      <c r="J373" s="21" t="s">
        <v>25</v>
      </c>
      <c r="K373" s="21" t="s">
        <v>392</v>
      </c>
      <c r="L373" s="21" t="s">
        <v>40</v>
      </c>
    </row>
    <row r="374" spans="1:12" s="1" customFormat="1" ht="19.7" customHeight="1" x14ac:dyDescent="0.2">
      <c r="A374" s="27" t="s">
        <v>11</v>
      </c>
      <c r="B374" s="28">
        <v>45856</v>
      </c>
      <c r="C374" s="29">
        <v>45856.670793286998</v>
      </c>
      <c r="D374" s="27" t="s">
        <v>9</v>
      </c>
      <c r="E374" s="27" t="s">
        <v>26</v>
      </c>
      <c r="F374" s="30">
        <v>90.86</v>
      </c>
      <c r="G374" s="27" t="s">
        <v>38</v>
      </c>
      <c r="H374" s="31">
        <v>567</v>
      </c>
      <c r="I374" s="32">
        <v>51517.62</v>
      </c>
      <c r="J374" s="27" t="s">
        <v>27</v>
      </c>
      <c r="K374" s="27" t="s">
        <v>393</v>
      </c>
      <c r="L374" s="27" t="s">
        <v>40</v>
      </c>
    </row>
    <row r="375" spans="1:12" s="1" customFormat="1" ht="19.7" customHeight="1" x14ac:dyDescent="0.2">
      <c r="A375" s="21" t="s">
        <v>11</v>
      </c>
      <c r="B375" s="22">
        <v>45856</v>
      </c>
      <c r="C375" s="23">
        <v>45856.674009780101</v>
      </c>
      <c r="D375" s="21" t="s">
        <v>9</v>
      </c>
      <c r="E375" s="21" t="s">
        <v>24</v>
      </c>
      <c r="F375" s="24">
        <v>137.05000000000001</v>
      </c>
      <c r="G375" s="21" t="s">
        <v>38</v>
      </c>
      <c r="H375" s="25">
        <v>1025</v>
      </c>
      <c r="I375" s="26">
        <v>140476.25</v>
      </c>
      <c r="J375" s="21" t="s">
        <v>25</v>
      </c>
      <c r="K375" s="21" t="s">
        <v>394</v>
      </c>
      <c r="L375" s="21" t="s">
        <v>40</v>
      </c>
    </row>
    <row r="376" spans="1:12" s="1" customFormat="1" ht="19.7" customHeight="1" x14ac:dyDescent="0.2">
      <c r="A376" s="27" t="s">
        <v>11</v>
      </c>
      <c r="B376" s="28">
        <v>45856</v>
      </c>
      <c r="C376" s="29">
        <v>45856.674009780101</v>
      </c>
      <c r="D376" s="27" t="s">
        <v>9</v>
      </c>
      <c r="E376" s="27" t="s">
        <v>24</v>
      </c>
      <c r="F376" s="30">
        <v>137.05000000000001</v>
      </c>
      <c r="G376" s="27" t="s">
        <v>38</v>
      </c>
      <c r="H376" s="31">
        <v>2003</v>
      </c>
      <c r="I376" s="32">
        <v>274511.15000000002</v>
      </c>
      <c r="J376" s="27" t="s">
        <v>25</v>
      </c>
      <c r="K376" s="27" t="s">
        <v>395</v>
      </c>
      <c r="L376" s="27" t="s">
        <v>40</v>
      </c>
    </row>
    <row r="377" spans="1:12" s="1" customFormat="1" ht="19.7" customHeight="1" x14ac:dyDescent="0.2">
      <c r="A377" s="21" t="s">
        <v>11</v>
      </c>
      <c r="B377" s="22">
        <v>45856</v>
      </c>
      <c r="C377" s="23">
        <v>45856.678445532401</v>
      </c>
      <c r="D377" s="21" t="s">
        <v>9</v>
      </c>
      <c r="E377" s="21" t="s">
        <v>24</v>
      </c>
      <c r="F377" s="24">
        <v>137.25</v>
      </c>
      <c r="G377" s="21" t="s">
        <v>38</v>
      </c>
      <c r="H377" s="25">
        <v>2058</v>
      </c>
      <c r="I377" s="26">
        <v>282460.5</v>
      </c>
      <c r="J377" s="21" t="s">
        <v>25</v>
      </c>
      <c r="K377" s="21" t="s">
        <v>396</v>
      </c>
      <c r="L377" s="21" t="s">
        <v>40</v>
      </c>
    </row>
    <row r="378" spans="1:12" s="1" customFormat="1" ht="19.7" customHeight="1" x14ac:dyDescent="0.2">
      <c r="A378" s="27" t="s">
        <v>11</v>
      </c>
      <c r="B378" s="28">
        <v>45856</v>
      </c>
      <c r="C378" s="29">
        <v>45856.678830613397</v>
      </c>
      <c r="D378" s="27" t="s">
        <v>9</v>
      </c>
      <c r="E378" s="27" t="s">
        <v>26</v>
      </c>
      <c r="F378" s="30">
        <v>91.04</v>
      </c>
      <c r="G378" s="27" t="s">
        <v>38</v>
      </c>
      <c r="H378" s="31">
        <v>849</v>
      </c>
      <c r="I378" s="32">
        <v>77292.960000000006</v>
      </c>
      <c r="J378" s="27" t="s">
        <v>27</v>
      </c>
      <c r="K378" s="27" t="s">
        <v>397</v>
      </c>
      <c r="L378" s="27" t="s">
        <v>40</v>
      </c>
    </row>
    <row r="379" spans="1:12" s="1" customFormat="1" ht="19.7" customHeight="1" x14ac:dyDescent="0.2">
      <c r="A379" s="21" t="s">
        <v>11</v>
      </c>
      <c r="B379" s="22">
        <v>45856</v>
      </c>
      <c r="C379" s="23">
        <v>45856.681965428201</v>
      </c>
      <c r="D379" s="21" t="s">
        <v>9</v>
      </c>
      <c r="E379" s="21" t="s">
        <v>24</v>
      </c>
      <c r="F379" s="24">
        <v>137.25</v>
      </c>
      <c r="G379" s="21" t="s">
        <v>38</v>
      </c>
      <c r="H379" s="25">
        <v>1027</v>
      </c>
      <c r="I379" s="26">
        <v>140955.75</v>
      </c>
      <c r="J379" s="21" t="s">
        <v>25</v>
      </c>
      <c r="K379" s="21" t="s">
        <v>398</v>
      </c>
      <c r="L379" s="21" t="s">
        <v>40</v>
      </c>
    </row>
    <row r="380" spans="1:12" s="1" customFormat="1" ht="19.7" customHeight="1" x14ac:dyDescent="0.2">
      <c r="A380" s="27" t="s">
        <v>11</v>
      </c>
      <c r="B380" s="28">
        <v>45856</v>
      </c>
      <c r="C380" s="29">
        <v>45856.685097638903</v>
      </c>
      <c r="D380" s="27" t="s">
        <v>9</v>
      </c>
      <c r="E380" s="27" t="s">
        <v>24</v>
      </c>
      <c r="F380" s="30">
        <v>137.19999999999999</v>
      </c>
      <c r="G380" s="27" t="s">
        <v>38</v>
      </c>
      <c r="H380" s="31">
        <v>60</v>
      </c>
      <c r="I380" s="32">
        <v>8232</v>
      </c>
      <c r="J380" s="27" t="s">
        <v>25</v>
      </c>
      <c r="K380" s="27" t="s">
        <v>399</v>
      </c>
      <c r="L380" s="27" t="s">
        <v>40</v>
      </c>
    </row>
    <row r="381" spans="1:12" s="1" customFormat="1" ht="19.7" customHeight="1" x14ac:dyDescent="0.2">
      <c r="A381" s="21" t="s">
        <v>11</v>
      </c>
      <c r="B381" s="22">
        <v>45856</v>
      </c>
      <c r="C381" s="23">
        <v>45856.685174560203</v>
      </c>
      <c r="D381" s="21" t="s">
        <v>9</v>
      </c>
      <c r="E381" s="21" t="s">
        <v>24</v>
      </c>
      <c r="F381" s="24">
        <v>137.19999999999999</v>
      </c>
      <c r="G381" s="21" t="s">
        <v>38</v>
      </c>
      <c r="H381" s="25">
        <v>962</v>
      </c>
      <c r="I381" s="26">
        <v>131986.4</v>
      </c>
      <c r="J381" s="21" t="s">
        <v>25</v>
      </c>
      <c r="K381" s="21" t="s">
        <v>400</v>
      </c>
      <c r="L381" s="21" t="s">
        <v>40</v>
      </c>
    </row>
    <row r="382" spans="1:12" s="1" customFormat="1" ht="19.7" customHeight="1" x14ac:dyDescent="0.2">
      <c r="A382" s="27" t="s">
        <v>11</v>
      </c>
      <c r="B382" s="28">
        <v>45856</v>
      </c>
      <c r="C382" s="29">
        <v>45856.687224178197</v>
      </c>
      <c r="D382" s="27" t="s">
        <v>9</v>
      </c>
      <c r="E382" s="27" t="s">
        <v>24</v>
      </c>
      <c r="F382" s="30">
        <v>137.25</v>
      </c>
      <c r="G382" s="27" t="s">
        <v>38</v>
      </c>
      <c r="H382" s="31">
        <v>1031</v>
      </c>
      <c r="I382" s="32">
        <v>141504.75</v>
      </c>
      <c r="J382" s="27" t="s">
        <v>25</v>
      </c>
      <c r="K382" s="27" t="s">
        <v>401</v>
      </c>
      <c r="L382" s="27" t="s">
        <v>40</v>
      </c>
    </row>
    <row r="383" spans="1:12" s="1" customFormat="1" ht="19.7" customHeight="1" x14ac:dyDescent="0.2">
      <c r="A383" s="21" t="s">
        <v>11</v>
      </c>
      <c r="B383" s="22">
        <v>45856</v>
      </c>
      <c r="C383" s="23">
        <v>45856.687224178197</v>
      </c>
      <c r="D383" s="21" t="s">
        <v>9</v>
      </c>
      <c r="E383" s="21" t="s">
        <v>24</v>
      </c>
      <c r="F383" s="24">
        <v>137.25</v>
      </c>
      <c r="G383" s="21" t="s">
        <v>38</v>
      </c>
      <c r="H383" s="25">
        <v>969</v>
      </c>
      <c r="I383" s="26">
        <v>132995.25</v>
      </c>
      <c r="J383" s="21" t="s">
        <v>25</v>
      </c>
      <c r="K383" s="21" t="s">
        <v>402</v>
      </c>
      <c r="L383" s="21" t="s">
        <v>40</v>
      </c>
    </row>
    <row r="384" spans="1:12" s="1" customFormat="1" ht="19.7" customHeight="1" x14ac:dyDescent="0.2">
      <c r="A384" s="27" t="s">
        <v>11</v>
      </c>
      <c r="B384" s="28">
        <v>45856</v>
      </c>
      <c r="C384" s="29">
        <v>45856.687224178197</v>
      </c>
      <c r="D384" s="27" t="s">
        <v>9</v>
      </c>
      <c r="E384" s="27" t="s">
        <v>24</v>
      </c>
      <c r="F384" s="30">
        <v>137.25</v>
      </c>
      <c r="G384" s="27" t="s">
        <v>38</v>
      </c>
      <c r="H384" s="31">
        <v>99</v>
      </c>
      <c r="I384" s="32">
        <v>13587.75</v>
      </c>
      <c r="J384" s="27" t="s">
        <v>25</v>
      </c>
      <c r="K384" s="27" t="s">
        <v>403</v>
      </c>
      <c r="L384" s="27" t="s">
        <v>40</v>
      </c>
    </row>
    <row r="385" spans="1:12" s="1" customFormat="1" ht="19.7" customHeight="1" x14ac:dyDescent="0.2">
      <c r="A385" s="21" t="s">
        <v>11</v>
      </c>
      <c r="B385" s="22">
        <v>45856</v>
      </c>
      <c r="C385" s="23">
        <v>45856.687672881897</v>
      </c>
      <c r="D385" s="21" t="s">
        <v>9</v>
      </c>
      <c r="E385" s="21" t="s">
        <v>26</v>
      </c>
      <c r="F385" s="24">
        <v>91</v>
      </c>
      <c r="G385" s="21" t="s">
        <v>38</v>
      </c>
      <c r="H385" s="25">
        <v>576</v>
      </c>
      <c r="I385" s="26">
        <v>52416</v>
      </c>
      <c r="J385" s="21" t="s">
        <v>27</v>
      </c>
      <c r="K385" s="21" t="s">
        <v>404</v>
      </c>
      <c r="L385" s="21" t="s">
        <v>40</v>
      </c>
    </row>
    <row r="386" spans="1:12" s="1" customFormat="1" ht="19.7" customHeight="1" x14ac:dyDescent="0.2">
      <c r="A386" s="27" t="s">
        <v>11</v>
      </c>
      <c r="B386" s="28">
        <v>45856</v>
      </c>
      <c r="C386" s="29">
        <v>45856.692067893498</v>
      </c>
      <c r="D386" s="27" t="s">
        <v>9</v>
      </c>
      <c r="E386" s="27" t="s">
        <v>24</v>
      </c>
      <c r="F386" s="30">
        <v>137.4</v>
      </c>
      <c r="G386" s="27" t="s">
        <v>38</v>
      </c>
      <c r="H386" s="31">
        <v>1177</v>
      </c>
      <c r="I386" s="32">
        <v>161719.79999999999</v>
      </c>
      <c r="J386" s="27" t="s">
        <v>25</v>
      </c>
      <c r="K386" s="27" t="s">
        <v>405</v>
      </c>
      <c r="L386" s="27" t="s">
        <v>40</v>
      </c>
    </row>
    <row r="387" spans="1:12" s="1" customFormat="1" ht="19.7" customHeight="1" x14ac:dyDescent="0.2">
      <c r="A387" s="21" t="s">
        <v>11</v>
      </c>
      <c r="B387" s="22">
        <v>45856</v>
      </c>
      <c r="C387" s="23">
        <v>45856.694189363399</v>
      </c>
      <c r="D387" s="21" t="s">
        <v>9</v>
      </c>
      <c r="E387" s="21" t="s">
        <v>24</v>
      </c>
      <c r="F387" s="24">
        <v>137.35</v>
      </c>
      <c r="G387" s="21" t="s">
        <v>38</v>
      </c>
      <c r="H387" s="25">
        <v>835</v>
      </c>
      <c r="I387" s="26">
        <v>114687.25</v>
      </c>
      <c r="J387" s="21" t="s">
        <v>25</v>
      </c>
      <c r="K387" s="21" t="s">
        <v>406</v>
      </c>
      <c r="L387" s="21" t="s">
        <v>40</v>
      </c>
    </row>
    <row r="388" spans="1:12" s="1" customFormat="1" ht="19.7" customHeight="1" x14ac:dyDescent="0.2">
      <c r="A388" s="27" t="s">
        <v>11</v>
      </c>
      <c r="B388" s="28">
        <v>45856</v>
      </c>
      <c r="C388" s="29">
        <v>45856.694189363399</v>
      </c>
      <c r="D388" s="27" t="s">
        <v>9</v>
      </c>
      <c r="E388" s="27" t="s">
        <v>24</v>
      </c>
      <c r="F388" s="30">
        <v>137.35</v>
      </c>
      <c r="G388" s="27" t="s">
        <v>38</v>
      </c>
      <c r="H388" s="31">
        <v>366</v>
      </c>
      <c r="I388" s="32">
        <v>50270.1</v>
      </c>
      <c r="J388" s="27" t="s">
        <v>25</v>
      </c>
      <c r="K388" s="27" t="s">
        <v>407</v>
      </c>
      <c r="L388" s="27" t="s">
        <v>40</v>
      </c>
    </row>
    <row r="389" spans="1:12" s="1" customFormat="1" ht="19.7" customHeight="1" x14ac:dyDescent="0.2">
      <c r="A389" s="21" t="s">
        <v>11</v>
      </c>
      <c r="B389" s="22">
        <v>45856</v>
      </c>
      <c r="C389" s="23">
        <v>45856.697270300901</v>
      </c>
      <c r="D389" s="21" t="s">
        <v>9</v>
      </c>
      <c r="E389" s="21" t="s">
        <v>24</v>
      </c>
      <c r="F389" s="24">
        <v>137.25</v>
      </c>
      <c r="G389" s="21" t="s">
        <v>38</v>
      </c>
      <c r="H389" s="25">
        <v>98</v>
      </c>
      <c r="I389" s="26">
        <v>13450.5</v>
      </c>
      <c r="J389" s="21" t="s">
        <v>25</v>
      </c>
      <c r="K389" s="21" t="s">
        <v>408</v>
      </c>
      <c r="L389" s="21" t="s">
        <v>40</v>
      </c>
    </row>
    <row r="390" spans="1:12" s="1" customFormat="1" ht="19.7" customHeight="1" x14ac:dyDescent="0.2">
      <c r="A390" s="27" t="s">
        <v>11</v>
      </c>
      <c r="B390" s="28">
        <v>45856</v>
      </c>
      <c r="C390" s="29">
        <v>45856.697278541702</v>
      </c>
      <c r="D390" s="27" t="s">
        <v>9</v>
      </c>
      <c r="E390" s="27" t="s">
        <v>24</v>
      </c>
      <c r="F390" s="30">
        <v>137.25</v>
      </c>
      <c r="G390" s="27" t="s">
        <v>38</v>
      </c>
      <c r="H390" s="31">
        <v>500</v>
      </c>
      <c r="I390" s="32">
        <v>68625</v>
      </c>
      <c r="J390" s="27" t="s">
        <v>25</v>
      </c>
      <c r="K390" s="27" t="s">
        <v>409</v>
      </c>
      <c r="L390" s="27" t="s">
        <v>40</v>
      </c>
    </row>
    <row r="391" spans="1:12" s="1" customFormat="1" ht="19.7" customHeight="1" x14ac:dyDescent="0.2">
      <c r="A391" s="21" t="s">
        <v>11</v>
      </c>
      <c r="B391" s="22">
        <v>45856</v>
      </c>
      <c r="C391" s="23">
        <v>45856.698457245402</v>
      </c>
      <c r="D391" s="21" t="s">
        <v>9</v>
      </c>
      <c r="E391" s="21" t="s">
        <v>24</v>
      </c>
      <c r="F391" s="24">
        <v>137.25</v>
      </c>
      <c r="G391" s="21" t="s">
        <v>38</v>
      </c>
      <c r="H391" s="25">
        <v>1693</v>
      </c>
      <c r="I391" s="26">
        <v>232364.25</v>
      </c>
      <c r="J391" s="21" t="s">
        <v>25</v>
      </c>
      <c r="K391" s="21" t="s">
        <v>410</v>
      </c>
      <c r="L391" s="21" t="s">
        <v>40</v>
      </c>
    </row>
    <row r="392" spans="1:12" s="1" customFormat="1" ht="19.7" customHeight="1" x14ac:dyDescent="0.2">
      <c r="A392" s="27" t="s">
        <v>11</v>
      </c>
      <c r="B392" s="28">
        <v>45856</v>
      </c>
      <c r="C392" s="29">
        <v>45856.702518298604</v>
      </c>
      <c r="D392" s="27" t="s">
        <v>9</v>
      </c>
      <c r="E392" s="27" t="s">
        <v>24</v>
      </c>
      <c r="F392" s="30">
        <v>137.15</v>
      </c>
      <c r="G392" s="27" t="s">
        <v>38</v>
      </c>
      <c r="H392" s="31">
        <v>987</v>
      </c>
      <c r="I392" s="32">
        <v>135367.04999999999</v>
      </c>
      <c r="J392" s="27" t="s">
        <v>25</v>
      </c>
      <c r="K392" s="27" t="s">
        <v>411</v>
      </c>
      <c r="L392" s="27" t="s">
        <v>40</v>
      </c>
    </row>
    <row r="393" spans="1:12" s="1" customFormat="1" ht="19.7" customHeight="1" x14ac:dyDescent="0.2">
      <c r="A393" s="21" t="s">
        <v>11</v>
      </c>
      <c r="B393" s="22">
        <v>45856</v>
      </c>
      <c r="C393" s="23">
        <v>45856.702518298604</v>
      </c>
      <c r="D393" s="21" t="s">
        <v>9</v>
      </c>
      <c r="E393" s="21" t="s">
        <v>24</v>
      </c>
      <c r="F393" s="24">
        <v>137.15</v>
      </c>
      <c r="G393" s="21" t="s">
        <v>38</v>
      </c>
      <c r="H393" s="25">
        <v>982</v>
      </c>
      <c r="I393" s="26">
        <v>134681.29999999999</v>
      </c>
      <c r="J393" s="21" t="s">
        <v>25</v>
      </c>
      <c r="K393" s="21" t="s">
        <v>412</v>
      </c>
      <c r="L393" s="21" t="s">
        <v>40</v>
      </c>
    </row>
    <row r="394" spans="1:12" s="1" customFormat="1" ht="19.7" customHeight="1" x14ac:dyDescent="0.2">
      <c r="A394" s="27" t="s">
        <v>11</v>
      </c>
      <c r="B394" s="28">
        <v>45856</v>
      </c>
      <c r="C394" s="29">
        <v>45856.702518298604</v>
      </c>
      <c r="D394" s="27" t="s">
        <v>9</v>
      </c>
      <c r="E394" s="27" t="s">
        <v>24</v>
      </c>
      <c r="F394" s="30">
        <v>137.15</v>
      </c>
      <c r="G394" s="27" t="s">
        <v>38</v>
      </c>
      <c r="H394" s="31">
        <v>1030</v>
      </c>
      <c r="I394" s="32">
        <v>141264.5</v>
      </c>
      <c r="J394" s="27" t="s">
        <v>25</v>
      </c>
      <c r="K394" s="27" t="s">
        <v>413</v>
      </c>
      <c r="L394" s="27" t="s">
        <v>40</v>
      </c>
    </row>
    <row r="395" spans="1:12" s="1" customFormat="1" ht="19.7" customHeight="1" x14ac:dyDescent="0.2">
      <c r="A395" s="21" t="s">
        <v>11</v>
      </c>
      <c r="B395" s="22">
        <v>45856</v>
      </c>
      <c r="C395" s="23">
        <v>45856.707415729201</v>
      </c>
      <c r="D395" s="21" t="s">
        <v>9</v>
      </c>
      <c r="E395" s="21" t="s">
        <v>24</v>
      </c>
      <c r="F395" s="24">
        <v>137.15</v>
      </c>
      <c r="G395" s="21" t="s">
        <v>38</v>
      </c>
      <c r="H395" s="25">
        <v>1001</v>
      </c>
      <c r="I395" s="26">
        <v>137287.15</v>
      </c>
      <c r="J395" s="21" t="s">
        <v>25</v>
      </c>
      <c r="K395" s="21" t="s">
        <v>414</v>
      </c>
      <c r="L395" s="21" t="s">
        <v>40</v>
      </c>
    </row>
    <row r="396" spans="1:12" s="1" customFormat="1" ht="19.7" customHeight="1" x14ac:dyDescent="0.2">
      <c r="A396" s="27" t="s">
        <v>11</v>
      </c>
      <c r="B396" s="28">
        <v>45856</v>
      </c>
      <c r="C396" s="29">
        <v>45856.707415729201</v>
      </c>
      <c r="D396" s="27" t="s">
        <v>9</v>
      </c>
      <c r="E396" s="27" t="s">
        <v>24</v>
      </c>
      <c r="F396" s="30">
        <v>137.15</v>
      </c>
      <c r="G396" s="27" t="s">
        <v>38</v>
      </c>
      <c r="H396" s="31">
        <v>1002</v>
      </c>
      <c r="I396" s="32">
        <v>137424.29999999999</v>
      </c>
      <c r="J396" s="27" t="s">
        <v>25</v>
      </c>
      <c r="K396" s="27" t="s">
        <v>415</v>
      </c>
      <c r="L396" s="27" t="s">
        <v>40</v>
      </c>
    </row>
    <row r="397" spans="1:12" s="1" customFormat="1" ht="19.7" customHeight="1" x14ac:dyDescent="0.2">
      <c r="A397" s="21" t="s">
        <v>11</v>
      </c>
      <c r="B397" s="22">
        <v>45856</v>
      </c>
      <c r="C397" s="23">
        <v>45856.7127027315</v>
      </c>
      <c r="D397" s="21" t="s">
        <v>9</v>
      </c>
      <c r="E397" s="21" t="s">
        <v>24</v>
      </c>
      <c r="F397" s="24">
        <v>137.19999999999999</v>
      </c>
      <c r="G397" s="21" t="s">
        <v>38</v>
      </c>
      <c r="H397" s="25">
        <v>1423</v>
      </c>
      <c r="I397" s="26">
        <v>195235.6</v>
      </c>
      <c r="J397" s="21" t="s">
        <v>25</v>
      </c>
      <c r="K397" s="21" t="s">
        <v>416</v>
      </c>
      <c r="L397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Owolaja, Iyin (IBD)</cp:lastModifiedBy>
  <cp:lastPrinted>2025-07-18T17:03:42Z</cp:lastPrinted>
  <dcterms:created xsi:type="dcterms:W3CDTF">2025-07-18T15:15:22Z</dcterms:created>
  <dcterms:modified xsi:type="dcterms:W3CDTF">2025-07-18T17:0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5-07-18T16:40:09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d3e0edf8-b333-4618-a87a-1dbae5711024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07610E5C-11C0-4CF9-9DBC-415E894879F3}</vt:lpwstr>
  </property>
</Properties>
</file>